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X:\GENBAL\LIBRO\libro2019\Indice Tematico\2019\Español\"/>
    </mc:Choice>
  </mc:AlternateContent>
  <bookViews>
    <workbookView xWindow="0" yWindow="0" windowWidth="23328" windowHeight="8627"/>
  </bookViews>
  <sheets>
    <sheet name="Resultados de empresas no finan" sheetId="4" r:id="rId1"/>
    <sheet name="2_1_1" sheetId="28" r:id="rId2"/>
    <sheet name="2_1_2" sheetId="29" r:id="rId3"/>
    <sheet name="2_1_3" sheetId="30" r:id="rId4"/>
    <sheet name="2_33_1" sheetId="66" r:id="rId5"/>
    <sheet name="2_33_2" sheetId="67" r:id="rId6"/>
    <sheet name="2_2_1" sheetId="31" r:id="rId7"/>
    <sheet name="2_2_2" sheetId="32" r:id="rId8"/>
  </sheets>
  <externalReferences>
    <externalReference r:id="rId9"/>
    <externalReference r:id="rId10"/>
    <externalReference r:id="rId11"/>
    <externalReference r:id="rId12"/>
    <externalReference r:id="rId13"/>
    <externalReference r:id="rId14"/>
  </externalReferences>
  <definedNames>
    <definedName name="__FDS_HYPERLINK_TOGGLE_STATE__" hidden="1">"ON"</definedName>
    <definedName name="__FDS_UNIQUE_RANGE_ID_GENERATOR_COUNTER" hidden="1">1</definedName>
    <definedName name="__FDS_USED_FOR_REUSING_RANGE_IDS_RECYCLE" hidden="1">{2865,2867,2868,2870,2869}</definedName>
    <definedName name="_2262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2294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826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bdm.B7DE21340CD4462A8CDB44AABD4F9DA7.edm" hidden="1">#REF!</definedName>
    <definedName name="_bdm.FastTrackBookmark.1_10_2007_12_28_19_PM.edm" hidden="1">[1]Title!$J$18</definedName>
    <definedName name="_bdm.FastTrackBookmark.1_10_2007_12_28_30_PM.edm" hidden="1">'[1]Detailed Outputs'!$C$322</definedName>
    <definedName name="_bdm.FastTrackBookmark.1_15_2007_5_39_13_PM.edm" hidden="1">[2]Scenario!#REF!</definedName>
    <definedName name="_bdm.FastTrackBookmark.1_20_2007_2_24_46_PM.edm" hidden="1">[2]Scenario!#REF!</definedName>
    <definedName name="_bdm.FastTrackBookmark.1_21_2007_9_18_20_PM.edm" hidden="1">[2]Scenario!#REF!</definedName>
    <definedName name="_bdm.FastTrackBookmark.1_22_2007_6_06_36_PM.edm" hidden="1">[2]Scenario!#REF!</definedName>
    <definedName name="_bdm.FastTrackBookmark.11_15_2006_11_26_49_PM.edm" hidden="1">[1]ChartData!#REF!</definedName>
    <definedName name="_bdm.FastTrackBookmark.11_15_2006_5_19_46_PM.edm" hidden="1">[1]Debt!#REF!</definedName>
    <definedName name="_bdm.FastTrackBookmark.11_21_2006_8_44_58_PM.edm" hidden="1">#REF!</definedName>
    <definedName name="_bdm.FastTrackBookmark.11_21_2006_8_45_02_PM.edm" hidden="1">[1]Scenario!#REF!</definedName>
    <definedName name="_Fil2" hidden="1">[3]D1!$V$6:$AJ$6</definedName>
    <definedName name="_Fil3" hidden="1">[3]D1!$V$6:$AJ$6</definedName>
    <definedName name="_Fill" hidden="1">[3]D1!$V$6:$AJ$6</definedName>
    <definedName name="_Fill1" hidden="1">#REF!</definedName>
    <definedName name="_Fill4" hidden="1">[3]D1!$V$6:$AJ$6</definedName>
    <definedName name="_Key1" hidden="1">#REF!</definedName>
    <definedName name="_Order1" hidden="1">255</definedName>
    <definedName name="_Order2" hidden="1">0</definedName>
    <definedName name="_Regression_Out" hidden="1">[4]Hoja2!$G$118:$G$118</definedName>
    <definedName name="_Regression_X" hidden="1">[4]Hoja2!$C$4:$D$123</definedName>
    <definedName name="_Regression_Y" hidden="1">[4]Hoja2!$B$4:$B$123</definedName>
    <definedName name="_Sort" hidden="1">#REF!</definedName>
    <definedName name="_Table1_In1" hidden="1">[5]DIL4!#REF!</definedName>
    <definedName name="_Table1_Out" hidden="1">[5]DIL4!$E$59:$I$68</definedName>
    <definedName name="_Table2_In1" hidden="1">[5]DIL4!#REF!</definedName>
    <definedName name="_Table2_In2" hidden="1">[5]DIL4!#REF!</definedName>
    <definedName name="_Table2_Out" hidden="1">[5]DIL4!$B$36:$M$47</definedName>
    <definedName name="aa" hidden="1">{#N/A,#N/A,FALSE,"Title Page";#N/A,#N/A,FALSE,"Conclusions";#N/A,#N/A,FALSE,"Assum.";#N/A,#N/A,FALSE,"Sun  DCF-WC-Dep";#N/A,#N/A,FALSE,"MarketValue";#N/A,#N/A,FALSE,"BalSheet";#N/A,#N/A,FALSE,"WACC";#N/A,#N/A,FALSE,"PC+ Info.";#N/A,#N/A,FALSE,"PC+Info_2"}</definedName>
    <definedName name="aaa"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bbbb" hidden="1">{#N/A,#N/A,FALSE,"Title Page";#N/A,#N/A,FALSE,"Conclusions";#N/A,#N/A,FALSE,"Assum.";#N/A,#N/A,FALSE,"Sun  DCF-WC-Dep";#N/A,#N/A,FALSE,"MarketValue";#N/A,#N/A,FALSE,"BalSheet";#N/A,#N/A,FALSE,"WACC";#N/A,#N/A,FALSE,"PC+ Info.";#N/A,#N/A,FALSE,"PC+Info_2"}</definedName>
    <definedName name="Borrame" hidden="1">[3]D1!$V$6:$AJ$6</definedName>
    <definedName name="capitalized" hidden="1">{#N/A,#N/A,FALSE,"Title Page";#N/A,#N/A,FALSE,"Conclusions";#N/A,#N/A,FALSE,"Assum.";#N/A,#N/A,FALSE,"Sun  DCF-WC-Dep";#N/A,#N/A,FALSE,"MarketValue";#N/A,#N/A,FALSE,"BalSheet";#N/A,#N/A,FALSE,"WACC";#N/A,#N/A,FALSE,"PC+ Info.";#N/A,#N/A,FALSE,"PC+Info_2"}</definedName>
    <definedName name="Clock" hidden="1">{#N/A,#N/A,FALSE,"Exhibits 5-7"}</definedName>
    <definedName name="dsdf" hidden="1">{"Cover",#N/A,TRUE,"Cover";"TOC",#N/A,TRUE,"TOC";"Assumptions",#N/A,TRUE,"Assum";"Income Statement",#N/A,TRUE,"Base";"Rev_opExp",#N/A,TRUE,"Base";"Interest",#N/A,TRUE,"Base";"Balance Sheets",#N/A,TRUE,"Base";"Cash Flow",#N/A,TRUE,"Base";"CovTest",#N/A,TRUE,"Base";"CovTest WKS",#N/A,TRUE,"Base"}</definedName>
    <definedName name="fvgf" hidden="1">{"Cover",#N/A,TRUE,"Cover";"TOC",#N/A,TRUE,"TOC";"Assumptions",#N/A,TRUE,"Assum";"Income Statement",#N/A,TRUE,"Base";"Rev_opExp",#N/A,TRUE,"Base";"Interest",#N/A,TRUE,"Base";"Balance Sheets",#N/A,TRUE,"Base";"Cash Flow",#N/A,TRUE,"Base";"CovTest",#N/A,TRUE,"Base";"CovTest WKS",#N/A,TRUE,"Base"}</definedName>
    <definedName name="HTML_CodePage" hidden="1">1252</definedName>
    <definedName name="HTML_Control" hidden="1">{"'FY98 BP2'!$A$1:$K$27","'FY98 BP2'!$A$3:$K$27"}</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Title" hidden="1">"summary 98bp2"</definedName>
    <definedName name="IQ_ACCOUNT_CHANGE" hidden="1">"c413"</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DUE_BANKS" hidden="1">"c118"</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OSITS_INTEREST_SECURITIES" hidden="1">"c5509"</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360"</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373"</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555.46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026"</definedName>
    <definedName name="IQ_PRICE_OVER_LTM_EPS" hidden="1">"c1029"</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117"</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1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67.404363425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PPPPPPPP" hidden="1">{#N/A,#N/A,FALSE,"Exhibits 5-7"}</definedName>
    <definedName name="rewrwe" hidden="1">{"Cover",#N/A,TRUE,"Cover";"TOC",#N/A,TRUE,"TOC";"Assumptions",#N/A,TRUE,"Assum";"Income Statement",#N/A,TRUE,"Base";"Rev_opExp",#N/A,TRUE,"Base";"Interest",#N/A,TRUE,"Base";"Balance Sheets",#N/A,TRUE,"Base";"Cash Flow",#N/A,TRUE,"Base";"CovTest",#N/A,TRUE,"Base";"CovTest WKS",#N/A,TRUE,"Base"}</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fsdghsa" hidden="1">{"Cover",#N/A,TRUE,"Cover";"TOC",#N/A,TRUE,"TOC";"Assumptions",#N/A,TRUE,"Assum";"Income Statement",#N/A,TRUE,"Base";"Rev_opExp",#N/A,TRUE,"Base";"Interest",#N/A,TRUE,"Base";"Balance Sheets",#N/A,TRUE,"Base";"Cash Flow",#N/A,TRUE,"Base";"CovTest",#N/A,TRUE,"Base";"CovTest WKS",#N/A,TRUE,"Base"}</definedName>
    <definedName name="solver_adj" hidden="1">[5]DIL4!#REF!</definedName>
    <definedName name="solver_lhs1" hidden="1">[5]DIL4!#REF!</definedName>
    <definedName name="solver_lin" hidden="1">0</definedName>
    <definedName name="solver_num" hidden="1">1</definedName>
    <definedName name="solver_opt" hidden="1">[5]DIL4!#REF!</definedName>
    <definedName name="solver_rel1" hidden="1">1</definedName>
    <definedName name="solver_rhs1" hidden="1">0.15</definedName>
    <definedName name="solver_tmp" hidden="1">0.15</definedName>
    <definedName name="solver_typ" hidden="1">3</definedName>
    <definedName name="solver_val" hidden="1">0.25</definedName>
    <definedName name="werwer" hidden="1">{"Cover",#N/A,TRUE,"Cover";"TOC",#N/A,TRUE,"TOC";"Assumptions",#N/A,TRUE,"Assum";"Income Statement",#N/A,TRUE,"Base";"Rev_opExp",#N/A,TRUE,"Base";"Interest",#N/A,TRUE,"Base";"Balance Sheets",#N/A,TRUE,"Base";"Cash Flow",#N/A,TRUE,"Base";"CovTest",#N/A,TRUE,"Base";"CovTest WKS",#N/A,TRUE,"Base"}</definedName>
    <definedName name="wrn.Base._.Case." hidden="1">{"Cover",#N/A,TRUE,"Cover";"TOC",#N/A,TRUE,"TOC";"Assumptions",#N/A,TRUE,"Assum";"Income Statement",#N/A,TRUE,"Base";"Rev_opExp",#N/A,TRUE,"Base";"Interest",#N/A,TRUE,"Base";"Balance Sheets",#N/A,TRUE,"Base";"Cash Flow",#N/A,TRUE,"Base";"CovTest",#N/A,TRUE,"Base";"CovTest WKS",#N/A,TRUE,"Base"}</definedName>
    <definedName name="wrn.pl." hidden="1">{#N/A,#N/A,FALSE,"Exhibits 5-7"}</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vs." hidden="1">{"Base_rev",#N/A,FALSE,"Proj_IS_Base";"Projrev",#N/A,FALSE,"Proj_IS_wOTLC";"Delta",#N/A,FALSE,"Delta Rev_PV"}</definedName>
    <definedName name="wrn.sum." hidden="1">{"Opsys",#N/A,FALSE,"NPV_OPsys";"NT",#N/A,FALSE,"NPV_NT";"DevP",#N/A,FALSE,"NPV_DevPdt";"Office",#N/A,FALSE,"NPV_Office"}</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w.Rele" hidden="1">{#N/A,#N/A,FALSE,"Title Page";#N/A,#N/A,FALSE,"Conclusions";#N/A,#N/A,FALSE,"Assum.";#N/A,#N/A,FALSE,"Sun  DCF-WC-Dep";#N/A,#N/A,FALSE,"MarketValue";#N/A,#N/A,FALSE,"BalSheet";#N/A,#N/A,FALSE,"WACC";#N/A,#N/A,FALSE,"PC+ Info.";#N/A,#N/A,FALSE,"PC+Info_2"}</definedName>
    <definedName name="WWWWWWWWWWWWWWWWWWWW" hidden="1">{#N/A,#N/A,FALSE,"Exhibits 5-7"}</definedName>
    <definedName name="xx" hidden="1">{#N/A,#N/A,FALSE,"Exhibits 5-7"}</definedName>
    <definedName name="xxx" hidden="1">{#N/A,#N/A,FALSE,"Exhibits 5-7"}</definedName>
    <definedName name="yyyyy" hidden="1">[6]Scenario!$F$272</definedName>
    <definedName name="zzz.com" hidden="1">{#N/A,#N/A,FALSE,"Title Page";#N/A,#N/A,FALSE,"Conclusions";#N/A,#N/A,FALSE,"Assum.";#N/A,#N/A,FALSE,"Sun  DCF-WC-Dep";#N/A,#N/A,FALSE,"MarketValue";#N/A,#N/A,FALSE,"BalSheet";#N/A,#N/A,FALSE,"WACC";#N/A,#N/A,FALSE,"PC+ Info.";#N/A,#N/A,FALSE,"PC+Info_2"}</definedName>
  </definedNames>
  <calcPr calcId="152511" iterate="1" iterateCount="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14" uniqueCount="138">
  <si>
    <t>Cuenta de resultados - Valores absolutos</t>
  </si>
  <si>
    <t>2.1.1</t>
  </si>
  <si>
    <t>2.1.2</t>
  </si>
  <si>
    <t>2.1.3</t>
  </si>
  <si>
    <t>2.33.1</t>
  </si>
  <si>
    <t>2.33.2</t>
  </si>
  <si>
    <t>2.2.1</t>
  </si>
  <si>
    <t>2.2.2</t>
  </si>
  <si>
    <t>Resultados de las empresas no financieras</t>
  </si>
  <si>
    <t>Número de empresas</t>
  </si>
  <si>
    <t>Empresas con Resultado positivo/negativo - Valores absolutos</t>
  </si>
  <si>
    <t>Detalle de algunas partidas de la cuenta de resultados - Valores absolutos</t>
  </si>
  <si>
    <t>Central de Balances</t>
  </si>
  <si>
    <t>Resultados anuales de las empresas no financieras</t>
  </si>
  <si>
    <t>Nº Cuadro</t>
  </si>
  <si>
    <t>Cuenta de resutados - Tasas de variación</t>
  </si>
  <si>
    <t>Empresas con Resultado positivo/negativo - Tasas de variación</t>
  </si>
  <si>
    <t>FUENTES: Registros Mercantiles y Banco de España.</t>
  </si>
  <si>
    <t/>
  </si>
  <si>
    <t>2. PYMES</t>
  </si>
  <si>
    <t xml:space="preserve">              </t>
  </si>
  <si>
    <t xml:space="preserve">                               </t>
  </si>
  <si>
    <t>AÑOS</t>
  </si>
  <si>
    <t>BASES</t>
  </si>
  <si>
    <t>Para mayor detalle sobre esta información, puede consultarse la aplicación Agregados Sectoriales.</t>
  </si>
  <si>
    <t>Millones de euros</t>
  </si>
  <si>
    <t>PRO MEMORIA:</t>
  </si>
  <si>
    <t>1. Grandes (incluye públicas y dependientes)</t>
  </si>
  <si>
    <t>(c) El Suplemento metodológico de esta publicación informa en detalle de las rúbricas que ocasionan esta diferencia.</t>
  </si>
  <si>
    <t>(b) Cálculo del EBITDA de acuerdo con la Opinión nº 4/2016 de la Comisión de Principios y Normas de Contabilidad de AECA. No se incluyen los ingresos de carácter financiero que las sociedades holdings registran en su cifra de negocios.</t>
  </si>
  <si>
    <t>(a)  La producción de las empresas de comercio y las de actividades inmobiliarias, se mide por el margen comercial. Por esa razón hay que deducir de la cifra de negocios, y de los consumos intermedios, la parte que corresponda a estas actividades por el consumo de sus mercaderías.</t>
  </si>
  <si>
    <t>NOTA: Los conceptos 4, 6 y 7, y los saldos que los incorporan, se han depurado de movimientos contables internos y operaciones singulares entre empresas del grupo. El concepto S.3* se utiliza en el cálculo de las ratios de rentabilidad y coste financiero (véase cuadro 2.8).</t>
  </si>
  <si>
    <t xml:space="preserve">Diferencia  RESULTADO ECONOMICO BRUTO - EBITDA (S.2 - S.5) (c) </t>
  </si>
  <si>
    <t>S.5. EBITDA (definición AECA) (b)</t>
  </si>
  <si>
    <t>S.4*. RESULTADO ANTES DE IMPUESTOS (S.4 + 8)</t>
  </si>
  <si>
    <t>S.3*.  RESULTADO ORDINARIO NETO (sin ajustes por operaciones intragrupo)</t>
  </si>
  <si>
    <t>S.2*. RESULTADO ECONÓMICO NETO DE LA EXPLOTACIÓN (S.2 - 5)</t>
  </si>
  <si>
    <t>S.4. RESULTADO DEL EJERCICIO (S.3 + 6 + 7 - 8) (a)</t>
  </si>
  <si>
    <t>8. IMPUESTO SOBRE LOS BENEFICIOS</t>
  </si>
  <si>
    <t>7. VARIACIONES DEL VALOR RAZONABLE Y RESTO DE RESULTADOS</t>
  </si>
  <si>
    <t>6. RESULTADOS POR ENAJENACIONES Y DETERIORO</t>
  </si>
  <si>
    <t>S.3.  RESULTADO ORDINARIO NETO (S.2 + 4 - 5)</t>
  </si>
  <si>
    <t>5. AMORTIZACIONES NETAS, DETERIORO Y PROVISIONES
    DE EXPLOTACIÓN</t>
  </si>
  <si>
    <t>2. Gastos financieros</t>
  </si>
  <si>
    <t>1. Ingresos financieros</t>
  </si>
  <si>
    <t>4. INGRESOS FINANCIEROS NETOS</t>
  </si>
  <si>
    <t>S.2. RESULTADO ECONÓMICO BRUTO DE LA EXPLOTACIÓN (S.1 - 3)</t>
  </si>
  <si>
    <t>3. GASTOS DE PERSONAL</t>
  </si>
  <si>
    <t>S.1. VALOR AÑADIDO BRUTO AL COSTE DE LOS FACTORES (1 - 2)</t>
  </si>
  <si>
    <t>4. Otros gastos de explotación</t>
  </si>
  <si>
    <t>3. ( - ) Consumo de mercaderías (a)</t>
  </si>
  <si>
    <t>2. ( - ) Variación de existencias de mercaderías y primeras materias</t>
  </si>
  <si>
    <t>1. Compras netas y trabajos realizados por otras empresas (a)</t>
  </si>
  <si>
    <t xml:space="preserve">2. CONSUMOS INTERMEDIOS (incluidos tributos) </t>
  </si>
  <si>
    <t>5. Resto de ingresos de explotación</t>
  </si>
  <si>
    <t>4. Trabajos realizados por la empresa para su inmovilizado</t>
  </si>
  <si>
    <t>3. Variación de existencias de productos terminados y en curso</t>
  </si>
  <si>
    <t>2. ( - ) Consumo de mercaderías (a)</t>
  </si>
  <si>
    <t>1. Importe neto de la cifra de negocios</t>
  </si>
  <si>
    <t xml:space="preserve">1. VALOR DE LA PRODUCCIÓN (incluidas subvenciones) </t>
  </si>
  <si>
    <t xml:space="preserve">                                     </t>
  </si>
  <si>
    <t>537.923 / 42,2 %</t>
  </si>
  <si>
    <t>757.098 / 53,4 %</t>
  </si>
  <si>
    <t>844.923 / 56,1 %</t>
  </si>
  <si>
    <t>843.457 / 55,8 %</t>
  </si>
  <si>
    <t>838.497 / 53,5 %</t>
  </si>
  <si>
    <t>Número de empresas / Cobertura total nacional</t>
  </si>
  <si>
    <t>Cuenta de resultados. Valores absolutos</t>
  </si>
  <si>
    <t>CUADROS GENERALES. ESTADOS DE FLUJOS</t>
  </si>
  <si>
    <t>CUADRO 2.1.1</t>
  </si>
  <si>
    <t>ANÁLISIS EMPRESARIAL</t>
  </si>
  <si>
    <t>S.1. VALOR AÑADIDO BRUTO AL COSTE DE LOS FACTORES</t>
  </si>
  <si>
    <t>B) DISTRIBUCIÓN DEL VALOR AÑADIDO</t>
  </si>
  <si>
    <t>A) OTROS RESULTADOS</t>
  </si>
  <si>
    <t>S.4. RESULTADO DEL EJERCICIO (S.3 + 6 + 7 - 8)</t>
  </si>
  <si>
    <t>1. Compras netas y trabajos realizados por otras empresas</t>
  </si>
  <si>
    <t>Cuenta de resultados. Estructura</t>
  </si>
  <si>
    <t>CUADRO 2.1.2</t>
  </si>
  <si>
    <t>S.5. EBITDA (definición AECA)</t>
  </si>
  <si>
    <t xml:space="preserve">-    </t>
  </si>
  <si>
    <t>S.4*. RESULTADO ANTES DE IMPUESTOS</t>
  </si>
  <si>
    <t>S.2*. RESULTADO ECONÓMICO NETO DE LA EXPLOTACIÓN</t>
  </si>
  <si>
    <t>S.4. RESULTADO DEL EJERCICIO</t>
  </si>
  <si>
    <t>S.3.  RESULTADO ORDINARIO NETO</t>
  </si>
  <si>
    <t>S.2. RESULTADO ECONÓMICO BRUTO DE LA EXPLOTACIÓN</t>
  </si>
  <si>
    <t>Cuenta de resultados. Tasas de variación sobre las mismas empresas en el año anterior</t>
  </si>
  <si>
    <t>CUADRO 2.1.3</t>
  </si>
  <si>
    <t>NOTA: Los conceptos 4.1.1, 4.1.2, 4.2.1, 6.1.2 y 7.5 y los saldos que los incorporan se han depurado de movimientos contables internos y operaciones singulares entre empresas del grupo (véase Suplemento metodológico).</t>
  </si>
  <si>
    <t>4.2.1*  Intereses por financiación recibida y gastos asimilados (sin
           ajustes por operaciones intragrupo)</t>
  </si>
  <si>
    <t>5. Resto de resultados atípicos</t>
  </si>
  <si>
    <t>4.  (-) Indemnizaciones</t>
  </si>
  <si>
    <t>3. Diferencias de cambio</t>
  </si>
  <si>
    <t xml:space="preserve">2. Exceso de provisiones </t>
  </si>
  <si>
    <t>1. Variaciones del valor razonable de instrumentos financieros</t>
  </si>
  <si>
    <t>3. Sin clasificar</t>
  </si>
  <si>
    <t>2. De instrumentos financieros</t>
  </si>
  <si>
    <t>1. De inmovilizado material e intangible</t>
  </si>
  <si>
    <t>2. Correcciones valorativas por deterioro</t>
  </si>
  <si>
    <t>1. Resultados por enajenaciones y pérdidas no recuperables</t>
  </si>
  <si>
    <t>6. RESULTADOS POR ENAJENACIONES Y DETERIORO (6.1 - 6.2 + 6.3)</t>
  </si>
  <si>
    <t xml:space="preserve">2. Otros gastos financieros </t>
  </si>
  <si>
    <t xml:space="preserve">1. Intereses por financiación recibida y gastos asimilados </t>
  </si>
  <si>
    <t xml:space="preserve">4.2 GASTOS FINANCIEROS </t>
  </si>
  <si>
    <t>2. Otros ingresos financieros</t>
  </si>
  <si>
    <t>1. Dividendos</t>
  </si>
  <si>
    <t>4.1. INGRESOS FINANCIEROS</t>
  </si>
  <si>
    <t>Detalle de algunas partidas de la cuenta de resultados. Valores absolutos</t>
  </si>
  <si>
    <t>CUADRO 2.2.1</t>
  </si>
  <si>
    <t>NOTA: Sólo se publican la estructura y la tasa de las rúbricas más significativas</t>
  </si>
  <si>
    <t xml:space="preserve">-     </t>
  </si>
  <si>
    <t>6. RESULTADOS POR ENAJENACIONES Y DETERIORO (6.1 - 6.2)</t>
  </si>
  <si>
    <t>4.2. GASTOS FINANCIEROS</t>
  </si>
  <si>
    <t>TASAS DE VARIACIÓN</t>
  </si>
  <si>
    <t xml:space="preserve">               </t>
  </si>
  <si>
    <t xml:space="preserve">                            </t>
  </si>
  <si>
    <t>ESTRUCTURA (Valor de la producción = 100)</t>
  </si>
  <si>
    <t>Detalle de algunas partidas de la cuenta de resultados. Estructura y tasas de variación sobre las mismas empresas en el año anterior</t>
  </si>
  <si>
    <t>CUADRO 2.2.2</t>
  </si>
  <si>
    <t>NOTA: Desde 2014 los resultados de cada bloque se han depurado de la información duplicada por operaciones entre las empresas del grupo que forman parte de él. Por esa razón la suma de los resultados positivos y negativos por bloque podrían no coincidir con el resultado total.</t>
  </si>
  <si>
    <t>2'. Privadas</t>
  </si>
  <si>
    <t>1'. Públicas</t>
  </si>
  <si>
    <t>Del cual: Microempresas</t>
  </si>
  <si>
    <t>2. Pequeñas y microempresas</t>
  </si>
  <si>
    <t>1. Medianas</t>
  </si>
  <si>
    <t>IMPORTE DEL RESULTADO DEL EJERCICIO</t>
  </si>
  <si>
    <t>IMPORTE DE LOS RESULTADOS DEL EJERCICIO NEGATIVOS</t>
  </si>
  <si>
    <t>IMPORTE DE LOS RESULTADOS DEL EJERCICIO POSITIVOS (millones de euros)</t>
  </si>
  <si>
    <t>EMPRESAS CON RESULTADO DEL EJERCICIO NEGATIVO</t>
  </si>
  <si>
    <t>EMPRESAS CON RESULTADO DEL EJERCICIO POSITIVO</t>
  </si>
  <si>
    <t>Empresas con resultado del ejercicio positivo/negativo. Datos de detalle. Valores absolutos</t>
  </si>
  <si>
    <t>CUADROS DE DETALLE. RÚBRICAS DEL ESTADO DE FLUJOS</t>
  </si>
  <si>
    <t>CUADRO 2.33.1</t>
  </si>
  <si>
    <t xml:space="preserve">-  </t>
  </si>
  <si>
    <t>IMPORTE DE LOS RESULTADOS DEL EJERCICIO POSITIVOS</t>
  </si>
  <si>
    <t>Empresas con resultado del ejercicio positivo / negativo. Datos de detalle. Tasas de variación sobre las mismas empresas en el año anterior</t>
  </si>
  <si>
    <t>CUADRO 2.33.2</t>
  </si>
  <si>
    <t xml:space="preserve">Cuenta de resultados - Estructura </t>
  </si>
  <si>
    <t>Detalle de algunas partidas de la cuenta de resultados - Estructura y Tasas de variación</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164" formatCode="#,##0\ \ "/>
    <numFmt numFmtId="165" formatCode="#,##0\ \ \ \ "/>
    <numFmt numFmtId="166" formatCode="##0.0\ \ \ \ \ "/>
    <numFmt numFmtId="167" formatCode="##0.0\ \ \ "/>
    <numFmt numFmtId="168" formatCode="#,##0\ \ \ "/>
    <numFmt numFmtId="169" formatCode="##0.0\ \ \ \ "/>
    <numFmt numFmtId="170" formatCode="##0.0\ \ "/>
  </numFmts>
  <fonts count="15" x14ac:knownFonts="1">
    <font>
      <sz val="11"/>
      <color theme="1"/>
      <name val="Calibri"/>
      <family val="2"/>
      <scheme val="minor"/>
    </font>
    <font>
      <sz val="10"/>
      <name val="Arial"/>
      <family val="2"/>
    </font>
    <font>
      <b/>
      <sz val="14"/>
      <name val="Arial"/>
      <family val="2"/>
    </font>
    <font>
      <b/>
      <sz val="14"/>
      <name val="BdE Neue Helvetica 55 Roman"/>
      <family val="2"/>
    </font>
    <font>
      <sz val="10"/>
      <name val="BdE Neue Helvetica 55 Roman"/>
      <family val="2"/>
    </font>
    <font>
      <sz val="11"/>
      <name val="BdE Neue Helvetica 55 Roman"/>
      <family val="2"/>
    </font>
    <font>
      <sz val="11"/>
      <color theme="1"/>
      <name val="Calibri"/>
      <family val="2"/>
      <scheme val="minor"/>
    </font>
    <font>
      <sz val="12"/>
      <name val="Arial"/>
      <family val="2"/>
    </font>
    <font>
      <sz val="7"/>
      <name val="BdE Neue Helvetica 45 Light"/>
      <family val="2"/>
    </font>
    <font>
      <b/>
      <sz val="7"/>
      <name val="BdE Neue Helvetica 45 Light"/>
      <family val="2"/>
    </font>
    <font>
      <u/>
      <sz val="7"/>
      <name val="BdE Neue Helvetica 45 Light"/>
      <family val="2"/>
    </font>
    <font>
      <sz val="7"/>
      <color indexed="18"/>
      <name val="Helvetica"/>
      <family val="2"/>
    </font>
    <font>
      <sz val="7"/>
      <color rgb="FFFF0000"/>
      <name val="BdE Neue Helvetica 45 Light"/>
      <family val="2"/>
    </font>
    <font>
      <sz val="11"/>
      <color indexed="18"/>
      <name val="Helvetica"/>
      <family val="2"/>
    </font>
    <font>
      <sz val="11"/>
      <color theme="1"/>
      <name val="BdE Neue Helvetica 45 Light"/>
      <family val="2"/>
    </font>
  </fonts>
  <fills count="4">
    <fill>
      <patternFill patternType="none"/>
    </fill>
    <fill>
      <patternFill patternType="gray125"/>
    </fill>
    <fill>
      <patternFill patternType="solid">
        <fgColor indexed="9"/>
        <bgColor indexed="64"/>
      </patternFill>
    </fill>
    <fill>
      <patternFill patternType="solid">
        <fgColor theme="4" tint="0.59999389629810485"/>
        <bgColor indexed="64"/>
      </patternFill>
    </fill>
  </fills>
  <borders count="20">
    <border>
      <left/>
      <right/>
      <top/>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8"/>
      </bottom>
      <diagonal/>
    </border>
    <border>
      <left style="thin">
        <color indexed="8"/>
      </left>
      <right/>
      <top/>
      <bottom style="thin">
        <color indexed="8"/>
      </bottom>
      <diagonal/>
    </border>
    <border>
      <left/>
      <right style="thin">
        <color indexed="64"/>
      </right>
      <top/>
      <bottom/>
      <diagonal/>
    </border>
    <border>
      <left style="thin">
        <color indexed="64"/>
      </left>
      <right/>
      <top/>
      <bottom/>
      <diagonal/>
    </border>
    <border>
      <left style="thin">
        <color indexed="8"/>
      </left>
      <right/>
      <top/>
      <bottom/>
      <diagonal/>
    </border>
    <border>
      <left/>
      <right style="thin">
        <color indexed="64"/>
      </right>
      <top style="thin">
        <color indexed="8"/>
      </top>
      <bottom/>
      <diagonal/>
    </border>
    <border>
      <left/>
      <right/>
      <top style="thin">
        <color indexed="8"/>
      </top>
      <bottom/>
      <diagonal/>
    </border>
    <border>
      <left/>
      <right style="thin">
        <color indexed="64"/>
      </right>
      <top style="thin">
        <color indexed="64"/>
      </top>
      <bottom/>
      <diagonal/>
    </border>
    <border>
      <left/>
      <right/>
      <top/>
      <bottom style="thin">
        <color indexed="8"/>
      </bottom>
      <diagonal/>
    </border>
    <border>
      <left/>
      <right/>
      <top style="thin">
        <color indexed="64"/>
      </top>
      <bottom/>
      <diagonal/>
    </border>
    <border>
      <left style="thin">
        <color indexed="64"/>
      </left>
      <right/>
      <top style="thin">
        <color indexed="64"/>
      </top>
      <bottom/>
      <diagonal/>
    </border>
    <border>
      <left/>
      <right style="thin">
        <color indexed="8"/>
      </right>
      <top/>
      <bottom/>
      <diagonal/>
    </border>
    <border>
      <left style="thin">
        <color indexed="8"/>
      </left>
      <right/>
      <top style="thin">
        <color indexed="64"/>
      </top>
      <bottom/>
      <diagonal/>
    </border>
    <border>
      <left/>
      <right style="thin">
        <color indexed="8"/>
      </right>
      <top/>
      <bottom style="thin">
        <color indexed="8"/>
      </bottom>
      <diagonal/>
    </border>
    <border>
      <left style="thin">
        <color indexed="8"/>
      </left>
      <right/>
      <top style="thin">
        <color indexed="8"/>
      </top>
      <bottom/>
      <diagonal/>
    </border>
    <border>
      <left/>
      <right style="thin">
        <color indexed="8"/>
      </right>
      <top style="thin">
        <color indexed="8"/>
      </top>
      <bottom/>
      <diagonal/>
    </border>
  </borders>
  <cellStyleXfs count="9">
    <xf numFmtId="0" fontId="0" fillId="0" borderId="0"/>
    <xf numFmtId="0" fontId="1" fillId="0" borderId="0"/>
    <xf numFmtId="0" fontId="1" fillId="0" borderId="0"/>
    <xf numFmtId="0" fontId="7" fillId="0" borderId="0"/>
    <xf numFmtId="0" fontId="11" fillId="0" borderId="0" applyNumberFormat="0" applyFill="0" applyBorder="0" applyAlignment="0" applyProtection="0">
      <alignment vertical="top"/>
      <protection locked="0"/>
    </xf>
    <xf numFmtId="0" fontId="6" fillId="0" borderId="0"/>
    <xf numFmtId="0" fontId="7" fillId="0" borderId="0"/>
    <xf numFmtId="0" fontId="6" fillId="0" borderId="0"/>
    <xf numFmtId="0" fontId="14" fillId="0" borderId="0"/>
  </cellStyleXfs>
  <cellXfs count="217">
    <xf numFmtId="0" fontId="0" fillId="0" borderId="0" xfId="0"/>
    <xf numFmtId="0" fontId="1" fillId="2" borderId="0" xfId="1" applyFill="1"/>
    <xf numFmtId="0" fontId="2" fillId="2" borderId="0" xfId="2" applyFont="1" applyFill="1" applyAlignment="1">
      <alignment horizontal="left"/>
    </xf>
    <xf numFmtId="0" fontId="3" fillId="2" borderId="0" xfId="2" applyFont="1" applyFill="1" applyAlignment="1">
      <alignment vertical="center"/>
    </xf>
    <xf numFmtId="0" fontId="4" fillId="2" borderId="0" xfId="1" applyFont="1" applyFill="1"/>
    <xf numFmtId="0" fontId="3" fillId="2" borderId="0" xfId="2" applyFont="1" applyFill="1" applyAlignment="1">
      <alignment horizontal="left"/>
    </xf>
    <xf numFmtId="0" fontId="3" fillId="3" borderId="0" xfId="2" applyFont="1" applyFill="1" applyBorder="1" applyAlignment="1">
      <alignment horizontal="left" vertical="center" indent="1"/>
    </xf>
    <xf numFmtId="0" fontId="5" fillId="2" borderId="0" xfId="1" applyFont="1" applyFill="1"/>
    <xf numFmtId="0" fontId="8" fillId="0" borderId="0" xfId="3" applyFont="1"/>
    <xf numFmtId="0" fontId="8" fillId="0" borderId="0" xfId="3" applyFont="1" applyBorder="1" applyAlignment="1">
      <alignment vertical="center"/>
    </xf>
    <xf numFmtId="0" fontId="8" fillId="0" borderId="1" xfId="3" applyFont="1" applyBorder="1" applyAlignment="1">
      <alignment vertical="center"/>
    </xf>
    <xf numFmtId="0" fontId="8" fillId="0" borderId="2" xfId="3" applyFont="1" applyBorder="1" applyAlignment="1">
      <alignment vertical="center"/>
    </xf>
    <xf numFmtId="0" fontId="8" fillId="0" borderId="3" xfId="3" applyFont="1" applyBorder="1" applyAlignment="1">
      <alignment vertical="center"/>
    </xf>
    <xf numFmtId="0" fontId="8" fillId="0" borderId="5" xfId="3" applyFont="1" applyBorder="1" applyAlignment="1">
      <alignment vertical="center"/>
    </xf>
    <xf numFmtId="0" fontId="8" fillId="0" borderId="6" xfId="3" applyFont="1" applyBorder="1" applyAlignment="1">
      <alignment vertical="center"/>
    </xf>
    <xf numFmtId="0" fontId="8" fillId="0" borderId="8" xfId="3" applyFont="1" applyBorder="1" applyAlignment="1">
      <alignment vertical="center"/>
    </xf>
    <xf numFmtId="0" fontId="8" fillId="0" borderId="10" xfId="3" applyFont="1" applyBorder="1" applyAlignment="1">
      <alignment vertical="center"/>
    </xf>
    <xf numFmtId="0" fontId="8" fillId="0" borderId="7" xfId="3" applyFont="1" applyBorder="1" applyAlignment="1">
      <alignment vertical="center"/>
    </xf>
    <xf numFmtId="0" fontId="8" fillId="0" borderId="12" xfId="3" applyFont="1" applyBorder="1" applyAlignment="1">
      <alignment vertical="center"/>
    </xf>
    <xf numFmtId="0" fontId="8" fillId="0" borderId="0" xfId="3" applyFont="1" applyBorder="1" applyAlignment="1">
      <alignment horizontal="center" vertical="center"/>
    </xf>
    <xf numFmtId="0" fontId="8" fillId="0" borderId="7" xfId="3" applyFont="1" applyBorder="1" applyAlignment="1">
      <alignment horizontal="center" vertical="center"/>
    </xf>
    <xf numFmtId="0" fontId="8" fillId="0" borderId="13" xfId="3" applyFont="1" applyBorder="1" applyAlignment="1"/>
    <xf numFmtId="0" fontId="8" fillId="0" borderId="14" xfId="3" applyFont="1" applyBorder="1" applyAlignment="1"/>
    <xf numFmtId="0" fontId="8" fillId="0" borderId="0" xfId="3" applyFont="1" applyAlignment="1">
      <alignment vertical="top"/>
    </xf>
    <xf numFmtId="0" fontId="9" fillId="0" borderId="0" xfId="3" applyFont="1" applyAlignment="1">
      <alignment vertical="top"/>
    </xf>
    <xf numFmtId="0" fontId="9" fillId="0" borderId="0" xfId="3" applyFont="1" applyAlignment="1">
      <alignment horizontal="right" vertical="top"/>
    </xf>
    <xf numFmtId="0" fontId="8" fillId="0" borderId="0" xfId="3" applyFont="1" applyFill="1" applyBorder="1" applyAlignment="1">
      <alignment horizontal="left" vertical="center" indent="1"/>
    </xf>
    <xf numFmtId="0" fontId="8" fillId="0" borderId="0" xfId="3" applyFont="1" applyBorder="1"/>
    <xf numFmtId="0" fontId="8" fillId="0" borderId="1" xfId="3" applyFont="1" applyBorder="1"/>
    <xf numFmtId="0" fontId="8" fillId="0" borderId="2" xfId="3" applyFont="1" applyBorder="1"/>
    <xf numFmtId="0" fontId="8" fillId="0" borderId="2" xfId="3" applyFont="1" applyFill="1" applyBorder="1" applyAlignment="1">
      <alignment horizontal="left" vertical="center" indent="1"/>
    </xf>
    <xf numFmtId="0" fontId="8" fillId="0" borderId="3" xfId="3" applyFont="1" applyBorder="1"/>
    <xf numFmtId="0" fontId="8" fillId="0" borderId="0" xfId="3" applyFont="1" applyFill="1" applyBorder="1" applyAlignment="1">
      <alignment horizontal="left" vertical="center"/>
    </xf>
    <xf numFmtId="0" fontId="8" fillId="0" borderId="7" xfId="3" applyFont="1" applyBorder="1"/>
    <xf numFmtId="0" fontId="8" fillId="0" borderId="0" xfId="3" applyFont="1" applyFill="1" applyBorder="1" applyAlignment="1">
      <alignment vertical="center"/>
    </xf>
    <xf numFmtId="0" fontId="8" fillId="0" borderId="0" xfId="3" applyFont="1" applyFill="1" applyBorder="1" applyAlignment="1" applyProtection="1">
      <alignment vertical="center"/>
    </xf>
    <xf numFmtId="0" fontId="8" fillId="0" borderId="6" xfId="3" applyFont="1" applyFill="1" applyBorder="1" applyAlignment="1">
      <alignment vertical="center"/>
    </xf>
    <xf numFmtId="0" fontId="8" fillId="0" borderId="0" xfId="3" applyFont="1" applyBorder="1" applyAlignment="1" applyProtection="1">
      <alignment vertical="center"/>
    </xf>
    <xf numFmtId="0" fontId="8" fillId="0" borderId="4" xfId="3" applyFont="1" applyBorder="1" applyAlignment="1" applyProtection="1">
      <alignment vertical="center"/>
    </xf>
    <xf numFmtId="0" fontId="8" fillId="0" borderId="12" xfId="3" applyFont="1" applyBorder="1" applyAlignment="1" applyProtection="1">
      <alignment vertical="center"/>
    </xf>
    <xf numFmtId="0" fontId="8" fillId="0" borderId="0" xfId="3" applyFont="1" applyBorder="1" applyAlignment="1" applyProtection="1">
      <alignment horizontal="right" vertical="center"/>
    </xf>
    <xf numFmtId="0" fontId="8" fillId="0" borderId="0" xfId="3" applyFont="1" applyAlignment="1">
      <alignment vertical="center"/>
    </xf>
    <xf numFmtId="0" fontId="8" fillId="0" borderId="6" xfId="3" applyFont="1" applyBorder="1" applyAlignment="1" applyProtection="1">
      <alignment vertical="center"/>
    </xf>
    <xf numFmtId="0" fontId="8" fillId="0" borderId="0" xfId="3" applyFont="1" applyAlignment="1" applyProtection="1">
      <alignment vertical="center"/>
    </xf>
    <xf numFmtId="0" fontId="8" fillId="0" borderId="6" xfId="3" applyFont="1" applyBorder="1" applyAlignment="1" applyProtection="1">
      <alignment horizontal="right"/>
    </xf>
    <xf numFmtId="0" fontId="8" fillId="0" borderId="0" xfId="3" applyFont="1" applyAlignment="1" applyProtection="1">
      <alignment horizontal="right"/>
    </xf>
    <xf numFmtId="0" fontId="8" fillId="0" borderId="0" xfId="3" applyFont="1" applyBorder="1" applyAlignment="1"/>
    <xf numFmtId="0" fontId="8" fillId="0" borderId="7" xfId="3" applyFont="1" applyBorder="1" applyAlignment="1"/>
    <xf numFmtId="0" fontId="10" fillId="0" borderId="6" xfId="3" applyNumberFormat="1" applyFont="1" applyBorder="1" applyAlignment="1">
      <alignment horizontal="center"/>
    </xf>
    <xf numFmtId="0" fontId="10" fillId="0" borderId="0" xfId="3" applyNumberFormat="1" applyFont="1" applyBorder="1" applyAlignment="1">
      <alignment horizontal="center"/>
    </xf>
    <xf numFmtId="0" fontId="10" fillId="0" borderId="0" xfId="3" applyNumberFormat="1" applyFont="1" applyAlignment="1">
      <alignment horizontal="center"/>
    </xf>
    <xf numFmtId="0" fontId="10" fillId="0" borderId="0" xfId="3" applyFont="1" applyBorder="1" applyAlignment="1">
      <alignment horizontal="center"/>
    </xf>
    <xf numFmtId="0" fontId="8" fillId="0" borderId="6" xfId="3" quotePrefix="1" applyNumberFormat="1" applyFont="1" applyBorder="1" applyAlignment="1">
      <alignment horizontal="center"/>
    </xf>
    <xf numFmtId="0" fontId="8" fillId="0" borderId="0" xfId="3" quotePrefix="1" applyNumberFormat="1" applyFont="1" applyAlignment="1">
      <alignment horizontal="center"/>
    </xf>
    <xf numFmtId="0" fontId="8" fillId="0" borderId="0" xfId="3" applyFont="1" applyBorder="1" applyAlignment="1">
      <alignment horizontal="center"/>
    </xf>
    <xf numFmtId="0" fontId="8" fillId="0" borderId="6" xfId="3" applyNumberFormat="1" applyFont="1" applyBorder="1" applyAlignment="1" applyProtection="1">
      <alignment horizontal="center"/>
    </xf>
    <xf numFmtId="0" fontId="8" fillId="0" borderId="0" xfId="3" applyNumberFormat="1" applyFont="1" applyAlignment="1" applyProtection="1">
      <alignment horizontal="center"/>
    </xf>
    <xf numFmtId="0" fontId="8" fillId="0" borderId="7" xfId="3" applyFont="1" applyBorder="1" applyAlignment="1">
      <alignment horizontal="center"/>
    </xf>
    <xf numFmtId="3" fontId="8" fillId="0" borderId="0" xfId="3" quotePrefix="1" applyNumberFormat="1" applyFont="1" applyAlignment="1">
      <alignment horizontal="center"/>
    </xf>
    <xf numFmtId="0" fontId="8" fillId="0" borderId="10" xfId="3" applyFont="1" applyBorder="1" applyAlignment="1">
      <alignment horizontal="center"/>
    </xf>
    <xf numFmtId="0" fontId="8" fillId="0" borderId="13" xfId="3" applyFont="1" applyBorder="1" applyAlignment="1">
      <alignment horizontal="center"/>
    </xf>
    <xf numFmtId="0" fontId="8" fillId="0" borderId="1" xfId="3" applyFont="1" applyBorder="1" applyAlignment="1" applyProtection="1">
      <alignment vertical="center"/>
    </xf>
    <xf numFmtId="0" fontId="8" fillId="0" borderId="2" xfId="3" applyFont="1" applyBorder="1" applyAlignment="1" applyProtection="1">
      <alignment vertical="center"/>
    </xf>
    <xf numFmtId="0" fontId="8" fillId="0" borderId="0" xfId="3" applyFont="1" applyBorder="1" applyAlignment="1">
      <alignment horizontal="left" vertical="center"/>
    </xf>
    <xf numFmtId="0" fontId="8" fillId="0" borderId="0" xfId="3" applyFont="1" applyBorder="1" applyAlignment="1">
      <alignment horizontal="left" vertical="center" indent="1"/>
    </xf>
    <xf numFmtId="0" fontId="8" fillId="0" borderId="0" xfId="3" quotePrefix="1" applyFont="1"/>
    <xf numFmtId="0" fontId="8" fillId="0" borderId="6" xfId="3" applyFont="1" applyBorder="1"/>
    <xf numFmtId="0" fontId="8" fillId="0" borderId="15" xfId="3" applyFont="1" applyBorder="1" applyAlignment="1">
      <alignment vertical="center"/>
    </xf>
    <xf numFmtId="0" fontId="8" fillId="0" borderId="15" xfId="3" applyFont="1" applyBorder="1" applyAlignment="1">
      <alignment horizontal="center" vertical="center"/>
    </xf>
    <xf numFmtId="0" fontId="8" fillId="0" borderId="0" xfId="3" applyFont="1" applyFill="1"/>
    <xf numFmtId="0" fontId="8" fillId="0" borderId="8" xfId="3" applyFont="1" applyBorder="1" applyAlignment="1">
      <alignment horizontal="center" vertical="center"/>
    </xf>
    <xf numFmtId="0" fontId="11" fillId="0" borderId="0" xfId="4" applyBorder="1" applyAlignment="1" applyProtection="1">
      <alignment horizontal="left" vertical="center"/>
    </xf>
    <xf numFmtId="0" fontId="8" fillId="0" borderId="9" xfId="3" applyFont="1" applyBorder="1" applyAlignment="1" applyProtection="1">
      <alignment vertical="center"/>
    </xf>
    <xf numFmtId="0" fontId="8" fillId="0" borderId="10" xfId="3" applyFont="1" applyBorder="1" applyAlignment="1" applyProtection="1">
      <alignment vertical="center"/>
    </xf>
    <xf numFmtId="0" fontId="8" fillId="0" borderId="18" xfId="3" applyFont="1" applyBorder="1" applyAlignment="1">
      <alignment vertical="center"/>
    </xf>
    <xf numFmtId="0" fontId="8" fillId="0" borderId="8" xfId="3" applyFont="1" applyBorder="1" applyAlignment="1"/>
    <xf numFmtId="0" fontId="8" fillId="0" borderId="8" xfId="3" applyFont="1" applyBorder="1" applyAlignment="1">
      <alignment horizontal="center"/>
    </xf>
    <xf numFmtId="0" fontId="8" fillId="0" borderId="6" xfId="3" applyFont="1" applyBorder="1" applyAlignment="1">
      <alignment horizontal="center"/>
    </xf>
    <xf numFmtId="0" fontId="8" fillId="0" borderId="6" xfId="3" applyFont="1" applyBorder="1" applyProtection="1"/>
    <xf numFmtId="0" fontId="8" fillId="0" borderId="17" xfId="3" applyFont="1" applyBorder="1" applyAlignment="1">
      <alignment vertical="center"/>
    </xf>
    <xf numFmtId="0" fontId="8" fillId="0" borderId="15" xfId="3" applyFont="1" applyBorder="1" applyAlignment="1" applyProtection="1">
      <alignment vertical="center"/>
    </xf>
    <xf numFmtId="0" fontId="8" fillId="0" borderId="0" xfId="3" applyFont="1" applyAlignment="1">
      <alignment horizontal="right" vertical="center"/>
    </xf>
    <xf numFmtId="0" fontId="10" fillId="0" borderId="6" xfId="3" applyFont="1" applyBorder="1" applyAlignment="1">
      <alignment horizontal="right"/>
    </xf>
    <xf numFmtId="0" fontId="8" fillId="0" borderId="15" xfId="3" applyFont="1" applyBorder="1"/>
    <xf numFmtId="0" fontId="8" fillId="0" borderId="0" xfId="3" quotePrefix="1" applyFont="1" applyAlignment="1">
      <alignment horizontal="center"/>
    </xf>
    <xf numFmtId="0" fontId="8" fillId="0" borderId="0" xfId="3" applyFont="1" applyAlignment="1">
      <alignment horizontal="center"/>
    </xf>
    <xf numFmtId="0" fontId="8" fillId="0" borderId="0" xfId="3" applyFont="1" applyAlignment="1" applyProtection="1">
      <alignment horizontal="center"/>
    </xf>
    <xf numFmtId="0" fontId="8" fillId="0" borderId="19" xfId="3" applyFont="1" applyBorder="1"/>
    <xf numFmtId="0" fontId="8" fillId="0" borderId="13" xfId="3" applyFont="1" applyBorder="1"/>
    <xf numFmtId="0" fontId="8" fillId="0" borderId="14" xfId="3" applyFont="1" applyBorder="1"/>
    <xf numFmtId="164" fontId="8" fillId="0" borderId="0" xfId="5" applyNumberFormat="1" applyFont="1" applyBorder="1" applyAlignment="1" applyProtection="1">
      <alignment vertical="center"/>
    </xf>
    <xf numFmtId="0" fontId="8" fillId="0" borderId="0" xfId="3" applyFont="1" applyFill="1" applyBorder="1" applyAlignment="1" applyProtection="1">
      <alignment horizontal="left" vertical="center"/>
    </xf>
    <xf numFmtId="0" fontId="8" fillId="0" borderId="0" xfId="5" applyFont="1" applyBorder="1" applyAlignment="1" applyProtection="1">
      <alignment vertical="center"/>
    </xf>
    <xf numFmtId="0" fontId="7" fillId="0" borderId="0" xfId="3"/>
    <xf numFmtId="0" fontId="8" fillId="0" borderId="2" xfId="5" applyFont="1" applyBorder="1" applyAlignment="1" applyProtection="1">
      <alignment vertical="center"/>
    </xf>
    <xf numFmtId="0" fontId="8" fillId="0" borderId="2" xfId="3" applyFont="1" applyBorder="1" applyAlignment="1">
      <alignment horizontal="left" vertical="center"/>
    </xf>
    <xf numFmtId="0" fontId="8" fillId="0" borderId="0" xfId="3" applyFont="1" applyBorder="1" applyAlignment="1" applyProtection="1">
      <alignment horizontal="left" vertical="center"/>
    </xf>
    <xf numFmtId="0" fontId="8" fillId="0" borderId="0" xfId="3" applyFont="1" applyFill="1" applyBorder="1" applyAlignment="1" applyProtection="1">
      <alignment horizontal="left" vertical="center" indent="1"/>
    </xf>
    <xf numFmtId="0" fontId="8" fillId="0" borderId="0" xfId="3" quotePrefix="1" applyFont="1" applyFill="1" applyBorder="1" applyAlignment="1" applyProtection="1">
      <alignment horizontal="left" vertical="center" indent="1"/>
    </xf>
    <xf numFmtId="0" fontId="8" fillId="0" borderId="0" xfId="3" quotePrefix="1" applyFont="1" applyFill="1" applyBorder="1" applyAlignment="1" applyProtection="1">
      <alignment horizontal="left" vertical="center" wrapText="1" indent="1"/>
    </xf>
    <xf numFmtId="0" fontId="8" fillId="0" borderId="0" xfId="3" applyFont="1" applyBorder="1" applyAlignment="1" applyProtection="1">
      <alignment horizontal="left" vertical="center" indent="1"/>
    </xf>
    <xf numFmtId="0" fontId="8" fillId="0" borderId="0" xfId="3" applyFont="1" applyBorder="1" applyAlignment="1">
      <alignment horizontal="left" vertical="center" indent="2"/>
    </xf>
    <xf numFmtId="0" fontId="8" fillId="0" borderId="0" xfId="3" quotePrefix="1" applyFont="1" applyBorder="1" applyAlignment="1" applyProtection="1">
      <alignment horizontal="left" vertical="center" indent="2"/>
    </xf>
    <xf numFmtId="0" fontId="8" fillId="0" borderId="0" xfId="3" quotePrefix="1" applyFont="1" applyFill="1" applyBorder="1" applyAlignment="1" applyProtection="1">
      <alignment horizontal="left" vertical="center" indent="2"/>
    </xf>
    <xf numFmtId="0" fontId="8" fillId="0" borderId="0" xfId="3" applyFont="1" applyBorder="1" applyAlignment="1" applyProtection="1">
      <alignment horizontal="left" vertical="center" indent="2"/>
    </xf>
    <xf numFmtId="0" fontId="8" fillId="0" borderId="7" xfId="4" applyFont="1" applyBorder="1" applyAlignment="1" applyProtection="1">
      <alignment vertical="center"/>
    </xf>
    <xf numFmtId="0" fontId="8" fillId="0" borderId="7" xfId="3" quotePrefix="1" applyFont="1" applyBorder="1" applyAlignment="1">
      <alignment vertical="center"/>
    </xf>
    <xf numFmtId="164" fontId="8" fillId="0" borderId="0" xfId="5" applyNumberFormat="1" applyFont="1" applyBorder="1" applyProtection="1"/>
    <xf numFmtId="0" fontId="8" fillId="0" borderId="0" xfId="5" applyFont="1" applyBorder="1" applyProtection="1"/>
    <xf numFmtId="1" fontId="8" fillId="0" borderId="0" xfId="5" applyNumberFormat="1" applyFont="1" applyBorder="1" applyAlignment="1" applyProtection="1">
      <alignment horizontal="center"/>
    </xf>
    <xf numFmtId="0" fontId="8" fillId="0" borderId="7" xfId="3" applyFont="1" applyBorder="1" applyAlignment="1" applyProtection="1">
      <alignment horizontal="center"/>
    </xf>
    <xf numFmtId="0" fontId="8" fillId="2" borderId="0" xfId="3" applyFont="1" applyFill="1" applyBorder="1" applyAlignment="1">
      <alignment horizontal="center" vertical="center"/>
    </xf>
    <xf numFmtId="0" fontId="8" fillId="0" borderId="11" xfId="3" applyFont="1" applyBorder="1"/>
    <xf numFmtId="167" fontId="8" fillId="0" borderId="0" xfId="5" applyNumberFormat="1" applyFont="1" applyFill="1" applyBorder="1" applyAlignment="1">
      <alignment horizontal="right" vertical="center"/>
    </xf>
    <xf numFmtId="164" fontId="8" fillId="0" borderId="0" xfId="5" applyNumberFormat="1" applyFont="1" applyFill="1" applyBorder="1" applyAlignment="1" applyProtection="1">
      <alignment vertical="center"/>
    </xf>
    <xf numFmtId="0" fontId="8" fillId="0" borderId="0" xfId="5" applyFont="1" applyFill="1" applyBorder="1" applyAlignment="1" applyProtection="1">
      <alignment vertical="center"/>
    </xf>
    <xf numFmtId="167" fontId="8" fillId="0" borderId="0" xfId="5" applyNumberFormat="1" applyFont="1" applyBorder="1" applyAlignment="1">
      <alignment horizontal="right" vertical="center"/>
    </xf>
    <xf numFmtId="0" fontId="8" fillId="0" borderId="0" xfId="5" applyFont="1" applyAlignment="1">
      <alignment horizontal="center"/>
    </xf>
    <xf numFmtId="0" fontId="8" fillId="2" borderId="0" xfId="3" applyFont="1" applyFill="1" applyBorder="1" applyAlignment="1">
      <alignment horizontal="center"/>
    </xf>
    <xf numFmtId="169" fontId="8" fillId="0" borderId="0" xfId="3" applyNumberFormat="1" applyFont="1" applyBorder="1" applyAlignment="1">
      <alignment horizontal="right" vertical="center"/>
    </xf>
    <xf numFmtId="169" fontId="8" fillId="0" borderId="0" xfId="3" applyNumberFormat="1" applyFont="1" applyFill="1" applyBorder="1" applyAlignment="1">
      <alignment horizontal="right" vertical="center"/>
    </xf>
    <xf numFmtId="0" fontId="8" fillId="0" borderId="0" xfId="3" applyFont="1" applyFill="1" applyBorder="1" applyAlignment="1" applyProtection="1">
      <alignment horizontal="right" vertical="center"/>
    </xf>
    <xf numFmtId="169" fontId="8" fillId="0" borderId="2" xfId="3" applyNumberFormat="1" applyFont="1" applyBorder="1" applyAlignment="1">
      <alignment horizontal="right" vertical="center"/>
    </xf>
    <xf numFmtId="0" fontId="8" fillId="0" borderId="2" xfId="3" applyFont="1" applyBorder="1" applyAlignment="1" applyProtection="1">
      <alignment horizontal="right" vertical="center"/>
    </xf>
    <xf numFmtId="0" fontId="8" fillId="0" borderId="0" xfId="5" applyFont="1" applyAlignment="1" applyProtection="1">
      <alignment horizontal="right"/>
    </xf>
    <xf numFmtId="0" fontId="8" fillId="0" borderId="0" xfId="5" applyFont="1" applyAlignment="1">
      <alignment horizontal="right" vertical="center"/>
    </xf>
    <xf numFmtId="0" fontId="10" fillId="0" borderId="0" xfId="5" applyNumberFormat="1" applyFont="1" applyBorder="1" applyAlignment="1">
      <alignment horizontal="center"/>
    </xf>
    <xf numFmtId="0" fontId="10" fillId="0" borderId="0" xfId="5" applyNumberFormat="1" applyFont="1" applyAlignment="1">
      <alignment horizontal="center"/>
    </xf>
    <xf numFmtId="0" fontId="8" fillId="0" borderId="0" xfId="5" quotePrefix="1" applyNumberFormat="1" applyFont="1" applyAlignment="1">
      <alignment horizontal="center"/>
    </xf>
    <xf numFmtId="0" fontId="8" fillId="0" borderId="0" xfId="5" quotePrefix="1" applyFont="1" applyAlignment="1">
      <alignment horizontal="center"/>
    </xf>
    <xf numFmtId="0" fontId="8" fillId="0" borderId="0" xfId="5" applyNumberFormat="1" applyFont="1" applyAlignment="1" applyProtection="1">
      <alignment horizontal="center"/>
    </xf>
    <xf numFmtId="3" fontId="8" fillId="0" borderId="0" xfId="5" quotePrefix="1" applyNumberFormat="1" applyFont="1" applyAlignment="1">
      <alignment horizontal="center"/>
    </xf>
    <xf numFmtId="0" fontId="8" fillId="0" borderId="0" xfId="5" applyFont="1" applyAlignment="1" applyProtection="1">
      <alignment horizontal="center"/>
    </xf>
    <xf numFmtId="168" fontId="8" fillId="0" borderId="0" xfId="5" applyNumberFormat="1" applyFont="1" applyBorder="1" applyAlignment="1" applyProtection="1">
      <alignment horizontal="right" vertical="center"/>
    </xf>
    <xf numFmtId="0" fontId="8" fillId="0" borderId="0" xfId="3" applyFont="1" applyBorder="1" applyAlignment="1" applyProtection="1">
      <alignment horizontal="left" vertical="center" wrapText="1"/>
    </xf>
    <xf numFmtId="168" fontId="8" fillId="0" borderId="2" xfId="5" applyNumberFormat="1" applyFont="1" applyBorder="1" applyAlignment="1" applyProtection="1">
      <alignment horizontal="right" vertical="center"/>
    </xf>
    <xf numFmtId="0" fontId="8" fillId="0" borderId="0" xfId="3" quotePrefix="1" applyFont="1" applyFill="1" applyBorder="1" applyAlignment="1">
      <alignment horizontal="left" vertical="center" indent="1"/>
    </xf>
    <xf numFmtId="0" fontId="8" fillId="0" borderId="0" xfId="5" applyFont="1"/>
    <xf numFmtId="0" fontId="8" fillId="0" borderId="0" xfId="3" quotePrefix="1" applyFont="1" applyFill="1" applyBorder="1" applyAlignment="1" applyProtection="1">
      <alignment horizontal="left" vertical="center"/>
    </xf>
    <xf numFmtId="0" fontId="8" fillId="0" borderId="0" xfId="3" quotePrefix="1" applyFont="1" applyFill="1" applyAlignment="1">
      <alignment horizontal="left" indent="1"/>
    </xf>
    <xf numFmtId="0" fontId="8" fillId="0" borderId="0" xfId="4" quotePrefix="1" applyFont="1" applyFill="1" applyBorder="1" applyAlignment="1" applyProtection="1">
      <alignment horizontal="left" vertical="center" indent="2"/>
    </xf>
    <xf numFmtId="0" fontId="8" fillId="0" borderId="0" xfId="3" applyFont="1" applyFill="1" applyAlignment="1">
      <alignment horizontal="left" indent="2"/>
    </xf>
    <xf numFmtId="0" fontId="8" fillId="0" borderId="0" xfId="3" applyFont="1" applyFill="1" applyBorder="1" applyAlignment="1">
      <alignment horizontal="left" vertical="center" indent="2"/>
    </xf>
    <xf numFmtId="0" fontId="8" fillId="0" borderId="0" xfId="4" quotePrefix="1" applyFont="1" applyAlignment="1" applyProtection="1">
      <alignment horizontal="left" vertical="center" indent="1"/>
    </xf>
    <xf numFmtId="0" fontId="8" fillId="0" borderId="0" xfId="4" quotePrefix="1" applyFont="1" applyFill="1" applyBorder="1" applyAlignment="1" applyProtection="1">
      <alignment horizontal="left" vertical="center" indent="1"/>
    </xf>
    <xf numFmtId="0" fontId="8" fillId="0" borderId="0" xfId="4" quotePrefix="1" applyFont="1" applyAlignment="1" applyProtection="1">
      <alignment horizontal="left" vertical="center"/>
    </xf>
    <xf numFmtId="0" fontId="8" fillId="0" borderId="0" xfId="3" quotePrefix="1" applyFont="1" applyFill="1" applyBorder="1" applyAlignment="1" applyProtection="1">
      <alignment vertical="center"/>
    </xf>
    <xf numFmtId="0" fontId="8" fillId="0" borderId="0" xfId="3" applyFont="1" applyFill="1" applyAlignment="1">
      <alignment horizontal="left" indent="1"/>
    </xf>
    <xf numFmtId="0" fontId="8" fillId="0" borderId="0" xfId="3" applyFont="1" applyFill="1" applyBorder="1" applyAlignment="1">
      <alignment horizontal="center" vertical="center"/>
    </xf>
    <xf numFmtId="0" fontId="8" fillId="0" borderId="0" xfId="3" quotePrefix="1" applyFont="1" applyAlignment="1">
      <alignment vertical="center"/>
    </xf>
    <xf numFmtId="166" fontId="8" fillId="0" borderId="0" xfId="5" applyNumberFormat="1" applyFont="1" applyBorder="1" applyAlignment="1">
      <alignment horizontal="right" vertical="center"/>
    </xf>
    <xf numFmtId="0" fontId="8" fillId="0" borderId="0" xfId="3" quotePrefix="1" applyFont="1" applyFill="1" applyAlignment="1" applyProtection="1">
      <alignment horizontal="left" vertical="center" indent="1"/>
    </xf>
    <xf numFmtId="0" fontId="8" fillId="0" borderId="0" xfId="3" quotePrefix="1" applyFont="1" applyFill="1" applyAlignment="1">
      <alignment horizontal="left" vertical="center" indent="2"/>
    </xf>
    <xf numFmtId="0" fontId="8" fillId="0" borderId="0" xfId="3" quotePrefix="1" applyFont="1" applyFill="1" applyAlignment="1">
      <alignment horizontal="left" vertical="center"/>
    </xf>
    <xf numFmtId="0" fontId="8" fillId="0" borderId="0" xfId="3" applyFont="1" applyFill="1" applyAlignment="1">
      <alignment horizontal="left" vertical="center" indent="2"/>
    </xf>
    <xf numFmtId="0" fontId="8" fillId="0" borderId="0" xfId="3" quotePrefix="1" applyFont="1" applyFill="1" applyAlignment="1">
      <alignment horizontal="left" vertical="center" indent="1"/>
    </xf>
    <xf numFmtId="0" fontId="8" fillId="0" borderId="0" xfId="3" applyFont="1" applyFill="1" applyAlignment="1">
      <alignment horizontal="left" vertical="center"/>
    </xf>
    <xf numFmtId="0" fontId="8" fillId="0" borderId="0" xfId="3" quotePrefix="1" applyFont="1" applyFill="1" applyBorder="1" applyAlignment="1" applyProtection="1">
      <alignment horizontal="left" vertical="center" wrapText="1"/>
    </xf>
    <xf numFmtId="0" fontId="8" fillId="0" borderId="0" xfId="3" applyFont="1" applyFill="1" applyAlignment="1" applyProtection="1">
      <alignment horizontal="left" vertical="center"/>
    </xf>
    <xf numFmtId="0" fontId="8" fillId="0" borderId="0" xfId="5" applyFont="1" applyAlignment="1">
      <alignment vertical="center"/>
    </xf>
    <xf numFmtId="0" fontId="8" fillId="0" borderId="0" xfId="5" applyFont="1" applyAlignment="1" applyProtection="1">
      <alignment vertical="center"/>
    </xf>
    <xf numFmtId="0" fontId="10" fillId="0" borderId="0" xfId="3" applyFont="1" applyBorder="1" applyAlignment="1">
      <alignment horizontal="center" vertical="center"/>
    </xf>
    <xf numFmtId="0" fontId="10" fillId="0" borderId="0" xfId="3" applyFont="1" applyBorder="1" applyAlignment="1">
      <alignment horizontal="right"/>
    </xf>
    <xf numFmtId="3" fontId="8" fillId="0" borderId="6" xfId="3" quotePrefix="1" applyNumberFormat="1" applyFont="1" applyBorder="1" applyAlignment="1">
      <alignment horizontal="center"/>
    </xf>
    <xf numFmtId="0" fontId="8" fillId="0" borderId="0" xfId="5" applyFont="1" applyBorder="1" applyAlignment="1">
      <alignment horizontal="center"/>
    </xf>
    <xf numFmtId="0" fontId="8" fillId="0" borderId="12" xfId="5" applyFont="1" applyBorder="1" applyAlignment="1">
      <alignment vertical="center"/>
    </xf>
    <xf numFmtId="0" fontId="8" fillId="0" borderId="2" xfId="5" applyFont="1" applyBorder="1" applyAlignment="1">
      <alignment vertical="center"/>
    </xf>
    <xf numFmtId="0" fontId="8" fillId="0" borderId="0" xfId="5" applyFont="1" applyBorder="1" applyAlignment="1" applyProtection="1">
      <alignment horizontal="right" vertical="center"/>
    </xf>
    <xf numFmtId="0" fontId="8" fillId="0" borderId="7" xfId="3" applyFont="1" applyBorder="1" applyAlignment="1">
      <alignment horizontal="left" vertical="center"/>
    </xf>
    <xf numFmtId="0" fontId="8" fillId="0" borderId="17" xfId="3" applyFont="1" applyBorder="1" applyAlignment="1" applyProtection="1">
      <alignment vertical="center"/>
    </xf>
    <xf numFmtId="0" fontId="8" fillId="0" borderId="0" xfId="3" applyFont="1" applyFill="1" applyAlignment="1" applyProtection="1">
      <alignment horizontal="left" vertical="center" indent="1"/>
    </xf>
    <xf numFmtId="0" fontId="8" fillId="0" borderId="0" xfId="3" applyFont="1" applyAlignment="1" applyProtection="1">
      <alignment horizontal="left" vertical="center"/>
    </xf>
    <xf numFmtId="0" fontId="8" fillId="0" borderId="0" xfId="3" applyFont="1" applyAlignment="1" applyProtection="1">
      <alignment horizontal="left" vertical="center" indent="1"/>
    </xf>
    <xf numFmtId="0" fontId="8" fillId="0" borderId="19" xfId="3" applyFont="1" applyBorder="1" applyAlignment="1" applyProtection="1">
      <alignment vertical="center"/>
    </xf>
    <xf numFmtId="0" fontId="8" fillId="0" borderId="0" xfId="3" applyFont="1" applyAlignment="1" applyProtection="1">
      <alignment horizontal="left" vertical="center" indent="3"/>
    </xf>
    <xf numFmtId="0" fontId="8" fillId="0" borderId="0" xfId="3" applyFont="1" applyAlignment="1" applyProtection="1">
      <alignment horizontal="left" vertical="center" indent="2"/>
    </xf>
    <xf numFmtId="0" fontId="8" fillId="0" borderId="15" xfId="3" applyFont="1" applyBorder="1" applyProtection="1"/>
    <xf numFmtId="0" fontId="8" fillId="0" borderId="19" xfId="3" applyFont="1" applyBorder="1" applyProtection="1"/>
    <xf numFmtId="0" fontId="8" fillId="0" borderId="10" xfId="3" applyFont="1" applyBorder="1"/>
    <xf numFmtId="0" fontId="8" fillId="0" borderId="13" xfId="3" applyFont="1" applyBorder="1" applyProtection="1"/>
    <xf numFmtId="0" fontId="8" fillId="0" borderId="16" xfId="3" applyFont="1" applyBorder="1"/>
    <xf numFmtId="0" fontId="8" fillId="0" borderId="10" xfId="3" applyFont="1" applyBorder="1" applyProtection="1"/>
    <xf numFmtId="0" fontId="10" fillId="0" borderId="8" xfId="3" applyFont="1" applyBorder="1" applyAlignment="1">
      <alignment horizontal="center"/>
    </xf>
    <xf numFmtId="1" fontId="8" fillId="0" borderId="0" xfId="3" applyNumberFormat="1" applyFont="1" applyBorder="1" applyAlignment="1" applyProtection="1">
      <alignment horizontal="center"/>
    </xf>
    <xf numFmtId="165" fontId="8" fillId="0" borderId="0" xfId="3" applyNumberFormat="1" applyFont="1"/>
    <xf numFmtId="165" fontId="8" fillId="0" borderId="0" xfId="3" applyNumberFormat="1" applyFont="1" applyBorder="1" applyAlignment="1" applyProtection="1">
      <alignment vertical="center"/>
    </xf>
    <xf numFmtId="0" fontId="8" fillId="0" borderId="0" xfId="3" applyFont="1" applyAlignment="1" applyProtection="1">
      <alignment vertical="center" wrapText="1"/>
    </xf>
    <xf numFmtId="0" fontId="8" fillId="0" borderId="0" xfId="3" quotePrefix="1" applyFont="1" applyBorder="1" applyAlignment="1">
      <alignment horizontal="right" vertical="center"/>
    </xf>
    <xf numFmtId="0" fontId="12" fillId="0" borderId="0" xfId="3" applyFont="1" applyAlignment="1">
      <alignment horizontal="center"/>
    </xf>
    <xf numFmtId="0" fontId="12" fillId="0" borderId="0" xfId="3" applyFont="1"/>
    <xf numFmtId="0" fontId="8" fillId="0" borderId="8" xfId="3" applyFont="1" applyBorder="1" applyAlignment="1" applyProtection="1">
      <alignment horizontal="center"/>
    </xf>
    <xf numFmtId="0" fontId="8" fillId="0" borderId="0" xfId="3" applyFont="1" applyAlignment="1" applyProtection="1">
      <alignment horizontal="center" vertical="center"/>
    </xf>
    <xf numFmtId="170" fontId="8" fillId="0" borderId="0" xfId="3" applyNumberFormat="1" applyFont="1" applyFill="1" applyBorder="1" applyAlignment="1" applyProtection="1">
      <alignment horizontal="right" vertical="center"/>
    </xf>
    <xf numFmtId="0" fontId="7" fillId="0" borderId="0" xfId="3" applyFill="1"/>
    <xf numFmtId="0" fontId="8" fillId="0" borderId="10" xfId="3" applyFont="1" applyFill="1" applyBorder="1" applyAlignment="1" applyProtection="1">
      <alignment horizontal="right" vertical="center"/>
    </xf>
    <xf numFmtId="0" fontId="8" fillId="0" borderId="12" xfId="3" applyFont="1" applyFill="1" applyBorder="1" applyAlignment="1" applyProtection="1">
      <alignment horizontal="right" vertical="center"/>
    </xf>
    <xf numFmtId="0" fontId="10" fillId="0" borderId="6" xfId="3" applyFont="1" applyBorder="1" applyAlignment="1">
      <alignment horizontal="center"/>
    </xf>
    <xf numFmtId="1" fontId="8" fillId="0" borderId="0" xfId="3" quotePrefix="1" applyNumberFormat="1" applyFont="1" applyBorder="1" applyAlignment="1">
      <alignment horizontal="center"/>
    </xf>
    <xf numFmtId="3" fontId="8" fillId="0" borderId="0" xfId="3" applyNumberFormat="1" applyFont="1" applyAlignment="1">
      <alignment vertical="center"/>
    </xf>
    <xf numFmtId="3" fontId="8" fillId="0" borderId="0" xfId="3" quotePrefix="1" applyNumberFormat="1" applyFont="1" applyBorder="1" applyAlignment="1">
      <alignment horizontal="center" vertical="center"/>
    </xf>
    <xf numFmtId="0" fontId="8" fillId="0" borderId="15" xfId="3" applyFont="1" applyBorder="1" applyAlignment="1">
      <alignment horizontal="center"/>
    </xf>
    <xf numFmtId="0" fontId="8" fillId="0" borderId="19" xfId="3" applyFont="1" applyBorder="1" applyAlignment="1" applyProtection="1">
      <alignment horizontal="center"/>
    </xf>
    <xf numFmtId="0" fontId="8" fillId="0" borderId="10" xfId="3" applyFont="1" applyBorder="1" applyAlignment="1" applyProtection="1">
      <alignment horizontal="center"/>
    </xf>
    <xf numFmtId="0" fontId="8" fillId="0" borderId="18" xfId="3" applyFont="1" applyBorder="1"/>
    <xf numFmtId="0" fontId="13" fillId="2" borderId="0" xfId="4" applyFont="1" applyFill="1" applyAlignment="1" applyProtection="1">
      <alignment horizontal="left" indent="2"/>
    </xf>
    <xf numFmtId="0" fontId="8" fillId="0" borderId="0" xfId="3" quotePrefix="1" applyFont="1" applyFill="1" applyAlignment="1">
      <alignment horizontal="left" vertical="top" wrapText="1"/>
    </xf>
    <xf numFmtId="0" fontId="8" fillId="0" borderId="0" xfId="5" applyFont="1" applyBorder="1" applyAlignment="1" applyProtection="1">
      <alignment horizontal="center" vertical="center"/>
    </xf>
    <xf numFmtId="1" fontId="8" fillId="0" borderId="0" xfId="5" quotePrefix="1" applyNumberFormat="1" applyFont="1" applyBorder="1" applyAlignment="1" applyProtection="1">
      <alignment horizontal="center"/>
    </xf>
    <xf numFmtId="0" fontId="8" fillId="0" borderId="0" xfId="5" quotePrefix="1" applyFont="1" applyBorder="1" applyAlignment="1" applyProtection="1">
      <alignment horizontal="center"/>
    </xf>
    <xf numFmtId="0" fontId="8" fillId="0" borderId="0" xfId="3" quotePrefix="1" applyFont="1" applyAlignment="1">
      <alignment horizontal="left" vertical="top" wrapText="1"/>
    </xf>
    <xf numFmtId="0" fontId="10" fillId="0" borderId="0" xfId="5" applyFont="1" applyBorder="1" applyAlignment="1" applyProtection="1">
      <alignment horizontal="center"/>
    </xf>
    <xf numFmtId="0" fontId="10" fillId="0" borderId="0" xfId="5" quotePrefix="1" applyFont="1" applyBorder="1" applyAlignment="1" applyProtection="1">
      <alignment horizontal="center"/>
    </xf>
    <xf numFmtId="0" fontId="8" fillId="0" borderId="0" xfId="5" applyFont="1" applyBorder="1" applyAlignment="1" applyProtection="1">
      <alignment horizontal="center"/>
    </xf>
    <xf numFmtId="0" fontId="8" fillId="0" borderId="0" xfId="3" applyFont="1" applyAlignment="1">
      <alignment horizontal="left" vertical="top" wrapText="1"/>
    </xf>
    <xf numFmtId="0" fontId="10" fillId="0" borderId="0" xfId="3" applyFont="1" applyBorder="1" applyAlignment="1" applyProtection="1">
      <alignment horizontal="center"/>
    </xf>
    <xf numFmtId="1" fontId="8" fillId="0" borderId="0" xfId="3" quotePrefix="1" applyNumberFormat="1" applyFont="1" applyBorder="1" applyAlignment="1" applyProtection="1">
      <alignment horizontal="center"/>
    </xf>
    <xf numFmtId="0" fontId="8" fillId="0" borderId="0" xfId="3" quotePrefix="1" applyFont="1" applyAlignment="1">
      <alignment horizontal="left" vertical="center" wrapText="1"/>
    </xf>
  </cellXfs>
  <cellStyles count="9">
    <cellStyle name="Hipervínculo" xfId="4" builtinId="8"/>
    <cellStyle name="Normal" xfId="0" builtinId="0"/>
    <cellStyle name="Normal 2" xfId="3"/>
    <cellStyle name="Normal 2 2" xfId="5"/>
    <cellStyle name="Normal 2 2 2" xfId="8"/>
    <cellStyle name="Normal 2 3" xfId="7"/>
    <cellStyle name="Normal 3" xfId="6"/>
    <cellStyle name="Normal_Lista Tablas_1" xfId="2"/>
    <cellStyle name="Normal_Lista Tablas_1_pib0010"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605790</xdr:colOff>
      <xdr:row>1</xdr:row>
      <xdr:rowOff>69850</xdr:rowOff>
    </xdr:to>
    <xdr:pic>
      <xdr:nvPicPr>
        <xdr:cNvPr id="6" name="Imagen 5" descr="LOGO_3_Negro_300" title="Logo BDE"/>
        <xdr:cNvPicPr/>
      </xdr:nvPicPr>
      <xdr:blipFill>
        <a:blip xmlns:r="http://schemas.openxmlformats.org/officeDocument/2006/relationships" r:embed="rId1"/>
        <a:srcRect/>
        <a:stretch>
          <a:fillRect/>
        </a:stretch>
      </xdr:blipFill>
      <xdr:spPr bwMode="auto">
        <a:xfrm>
          <a:off x="0" y="0"/>
          <a:ext cx="1367790" cy="29845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absoluteAnchor>
    <xdr:pos x="0" y="0"/>
    <xdr:ext cx="8813872" cy="6379572"/>
    <xdr:sp macro="" textlink="">
      <xdr:nvSpPr>
        <xdr:cNvPr id="2" name="Rectangle 9"/>
        <xdr:cNvSpPr>
          <a:spLocks noChangeArrowheads="1"/>
        </xdr:cNvSpPr>
      </xdr:nvSpPr>
      <xdr:spPr bwMode="auto">
        <a:xfrm rot="16200000" flipH="1" flipV="1">
          <a:off x="1217150" y="-1217150"/>
          <a:ext cx="6379572" cy="8813872"/>
        </a:xfrm>
        <a:prstGeom prst="rect">
          <a:avLst/>
        </a:prstGeom>
        <a:noFill/>
        <a:ln w="3175" algn="ctr">
          <a:solidFill>
            <a:srgbClr val="A00021"/>
          </a:solidFill>
          <a:miter lim="800000"/>
          <a:headEnd/>
          <a:tailEnd/>
        </a:ln>
        <a:effectLst/>
      </xdr:spPr>
    </xdr:sp>
    <xdr:clientData fPrintsWithSheet="0"/>
  </xdr:absoluteAnchor>
</xdr:wsDr>
</file>

<file path=xl/drawings/drawing3.xml><?xml version="1.0" encoding="utf-8"?>
<xdr:wsDr xmlns:xdr="http://schemas.openxmlformats.org/drawingml/2006/spreadsheetDrawing" xmlns:a="http://schemas.openxmlformats.org/drawingml/2006/main">
  <xdr:absoluteAnchor>
    <xdr:pos x="0" y="0"/>
    <xdr:ext cx="8813872" cy="6290481"/>
    <xdr:sp macro="" textlink="">
      <xdr:nvSpPr>
        <xdr:cNvPr id="2" name="Rectangle 9"/>
        <xdr:cNvSpPr>
          <a:spLocks noChangeArrowheads="1"/>
        </xdr:cNvSpPr>
      </xdr:nvSpPr>
      <xdr:spPr bwMode="auto">
        <a:xfrm rot="16200000" flipH="1" flipV="1">
          <a:off x="1261695" y="-1261695"/>
          <a:ext cx="6290481" cy="8813872"/>
        </a:xfrm>
        <a:prstGeom prst="rect">
          <a:avLst/>
        </a:prstGeom>
        <a:noFill/>
        <a:ln w="3175" algn="ctr">
          <a:solidFill>
            <a:srgbClr val="A00021"/>
          </a:solidFill>
          <a:miter lim="800000"/>
          <a:headEnd/>
          <a:tailEnd/>
        </a:ln>
        <a:effectLst/>
      </xdr:spPr>
    </xdr:sp>
    <xdr:clientData fPrintsWithSheet="0"/>
  </xdr:absoluteAnchor>
</xdr:wsDr>
</file>

<file path=xl/drawings/drawing4.xml><?xml version="1.0" encoding="utf-8"?>
<xdr:wsDr xmlns:xdr="http://schemas.openxmlformats.org/drawingml/2006/spreadsheetDrawing" xmlns:a="http://schemas.openxmlformats.org/drawingml/2006/main">
  <xdr:absoluteAnchor>
    <xdr:pos x="0" y="0"/>
    <xdr:ext cx="8823397" cy="6339542"/>
    <xdr:sp macro="" textlink="">
      <xdr:nvSpPr>
        <xdr:cNvPr id="2" name="Rectangle 9"/>
        <xdr:cNvSpPr>
          <a:spLocks noChangeArrowheads="1"/>
        </xdr:cNvSpPr>
      </xdr:nvSpPr>
      <xdr:spPr bwMode="auto">
        <a:xfrm rot="16200000" flipH="1" flipV="1">
          <a:off x="1241928" y="-1241928"/>
          <a:ext cx="6339542" cy="8823397"/>
        </a:xfrm>
        <a:prstGeom prst="rect">
          <a:avLst/>
        </a:prstGeom>
        <a:noFill/>
        <a:ln w="3175" algn="ctr">
          <a:solidFill>
            <a:srgbClr val="A00021"/>
          </a:solidFill>
          <a:miter lim="800000"/>
          <a:headEnd/>
          <a:tailEnd/>
        </a:ln>
        <a:effectLst/>
      </xdr:spPr>
    </xdr:sp>
    <xdr:clientData fPrintsWithSheet="0"/>
  </xdr:absoluteAnchor>
</xdr:wsDr>
</file>

<file path=xl/drawings/drawing5.xml><?xml version="1.0" encoding="utf-8"?>
<xdr:wsDr xmlns:xdr="http://schemas.openxmlformats.org/drawingml/2006/spreadsheetDrawing" xmlns:a="http://schemas.openxmlformats.org/drawingml/2006/main">
  <xdr:absoluteAnchor>
    <xdr:pos x="0" y="0"/>
    <xdr:ext cx="8893709" cy="6493624"/>
    <xdr:sp macro="" textlink="">
      <xdr:nvSpPr>
        <xdr:cNvPr id="2" name="Rectangle 9"/>
        <xdr:cNvSpPr>
          <a:spLocks noChangeArrowheads="1"/>
        </xdr:cNvSpPr>
      </xdr:nvSpPr>
      <xdr:spPr bwMode="auto">
        <a:xfrm rot="16200000" flipH="1" flipV="1">
          <a:off x="1200043" y="-1200043"/>
          <a:ext cx="6493624" cy="8893709"/>
        </a:xfrm>
        <a:prstGeom prst="rect">
          <a:avLst/>
        </a:prstGeom>
        <a:noFill/>
        <a:ln w="3175" algn="ctr">
          <a:solidFill>
            <a:srgbClr val="A00021"/>
          </a:solidFill>
          <a:miter lim="800000"/>
          <a:headEnd/>
          <a:tailEnd/>
        </a:ln>
        <a:effectLst/>
      </xdr:spPr>
    </xdr:sp>
    <xdr:clientData fPrintsWithSheet="0"/>
  </xdr:absoluteAnchor>
</xdr:wsDr>
</file>

<file path=xl/drawings/drawing6.xml><?xml version="1.0" encoding="utf-8"?>
<xdr:wsDr xmlns:xdr="http://schemas.openxmlformats.org/drawingml/2006/spreadsheetDrawing" xmlns:a="http://schemas.openxmlformats.org/drawingml/2006/main">
  <xdr:absoluteAnchor>
    <xdr:pos x="0" y="0"/>
    <xdr:ext cx="8838810" cy="6493624"/>
    <xdr:sp macro="" textlink="">
      <xdr:nvSpPr>
        <xdr:cNvPr id="2" name="Rectangle 9"/>
        <xdr:cNvSpPr>
          <a:spLocks noChangeArrowheads="1"/>
        </xdr:cNvSpPr>
      </xdr:nvSpPr>
      <xdr:spPr bwMode="auto">
        <a:xfrm rot="16200000" flipH="1" flipV="1">
          <a:off x="1172593" y="-1172593"/>
          <a:ext cx="6493624" cy="8838810"/>
        </a:xfrm>
        <a:prstGeom prst="rect">
          <a:avLst/>
        </a:prstGeom>
        <a:noFill/>
        <a:ln w="3175" algn="ctr">
          <a:solidFill>
            <a:srgbClr val="A00021"/>
          </a:solidFill>
          <a:miter lim="800000"/>
          <a:headEnd/>
          <a:tailEnd/>
        </a:ln>
        <a:effectLst/>
      </xdr:spPr>
    </xdr:sp>
    <xdr:clientData fPrintsWithSheet="0"/>
  </xdr:absoluteAnchor>
</xdr:wsDr>
</file>

<file path=xl/drawings/drawing7.xml><?xml version="1.0" encoding="utf-8"?>
<xdr:wsDr xmlns:xdr="http://schemas.openxmlformats.org/drawingml/2006/spreadsheetDrawing" xmlns:a="http://schemas.openxmlformats.org/drawingml/2006/main">
  <xdr:absoluteAnchor>
    <xdr:pos x="0" y="0"/>
    <xdr:ext cx="8813872" cy="6439072"/>
    <xdr:sp macro="" textlink="">
      <xdr:nvSpPr>
        <xdr:cNvPr id="2" name="Rectangle 9"/>
        <xdr:cNvSpPr>
          <a:spLocks noChangeArrowheads="1"/>
        </xdr:cNvSpPr>
      </xdr:nvSpPr>
      <xdr:spPr bwMode="auto">
        <a:xfrm rot="16200000" flipH="1" flipV="1">
          <a:off x="1187400" y="-1187400"/>
          <a:ext cx="6439072" cy="8813872"/>
        </a:xfrm>
        <a:prstGeom prst="rect">
          <a:avLst/>
        </a:prstGeom>
        <a:noFill/>
        <a:ln w="3175" algn="ctr">
          <a:solidFill>
            <a:srgbClr val="A00021"/>
          </a:solidFill>
          <a:miter lim="800000"/>
          <a:headEnd/>
          <a:tailEnd/>
        </a:ln>
        <a:effectLst/>
      </xdr:spPr>
    </xdr:sp>
    <xdr:clientData fPrintsWithSheet="0"/>
  </xdr:absoluteAnchor>
</xdr:wsDr>
</file>

<file path=xl/drawings/drawing8.xml><?xml version="1.0" encoding="utf-8"?>
<xdr:wsDr xmlns:xdr="http://schemas.openxmlformats.org/drawingml/2006/spreadsheetDrawing" xmlns:a="http://schemas.openxmlformats.org/drawingml/2006/main">
  <xdr:absoluteAnchor>
    <xdr:pos x="0" y="0"/>
    <xdr:ext cx="8813872" cy="6581601"/>
    <xdr:sp macro="" textlink="">
      <xdr:nvSpPr>
        <xdr:cNvPr id="2" name="Rectangle 9"/>
        <xdr:cNvSpPr>
          <a:spLocks noChangeArrowheads="1"/>
        </xdr:cNvSpPr>
      </xdr:nvSpPr>
      <xdr:spPr bwMode="auto">
        <a:xfrm rot="16200000" flipH="1" flipV="1">
          <a:off x="1116135" y="-1116135"/>
          <a:ext cx="6581601" cy="8813872"/>
        </a:xfrm>
        <a:prstGeom prst="rect">
          <a:avLst/>
        </a:prstGeom>
        <a:noFill/>
        <a:ln w="3175" algn="ctr">
          <a:solidFill>
            <a:srgbClr val="A00021"/>
          </a:solidFill>
          <a:miter lim="800000"/>
          <a:headEnd/>
          <a:tailEnd/>
        </a:ln>
        <a:effectLst/>
      </xdr:spPr>
    </xdr:sp>
    <xdr:clientData fPrintsWithSheet="0"/>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DATA\pfabbruc\Desktop\183871_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DATA\pfabbruc\Desktop\Project%20Telluride%20-%20TxDOT%20Model%20-%2025%20Jan%2007%20-%202%2011p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ENSES\GRAFOUT\CONSEJO\Copia%20de%20Consejo_junio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Z:\GENSEA\Demanda\Trabajo\Sistematizaci&#243;n-indicadores\Consumo_Desagreg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DERICKC\TECHN\CMSI\DI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pfabbruc\Desktop\Models\Project%20Telluride%20-%20Bank%20Model%20-%2004%20Jan%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utput Tables"/>
      <sheetName val="Int"/>
      <sheetName val="Title"/>
      <sheetName val="Scenario"/>
      <sheetName val="Summary"/>
      <sheetName val="Bond Chart"/>
      <sheetName val="Sources Uses"/>
      <sheetName val="Assumptions"/>
      <sheetName val="Bond"/>
      <sheetName val="Traffic"/>
      <sheetName val="O&amp;M"/>
      <sheetName val="Capex"/>
      <sheetName val="Ctn"/>
      <sheetName val="Ops"/>
      <sheetName val="Cash Flow"/>
      <sheetName val="Debt"/>
      <sheetName val="Accounts"/>
      <sheetName val="Ratios"/>
      <sheetName val="Taxes"/>
      <sheetName val="Book Dep"/>
      <sheetName val="Tax Dep"/>
      <sheetName val="Revenue Sharing"/>
      <sheetName val="MACRS"/>
      <sheetName val=" Escalators"/>
      <sheetName val="ChartData"/>
      <sheetName val="Detailed Out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sheetName val="Int"/>
      <sheetName val="Title"/>
      <sheetName val="Summary"/>
      <sheetName val="Annual Outputs"/>
      <sheetName val="DSCR-Chart"/>
      <sheetName val="Bond Chart"/>
      <sheetName val="S&amp;U"/>
      <sheetName val="Cash Flow"/>
      <sheetName val="Assumptions"/>
      <sheetName val="Bond"/>
      <sheetName val="Ctn"/>
      <sheetName val="Ratios"/>
      <sheetName val="Debt"/>
      <sheetName val="Traffic"/>
      <sheetName val="O&amp;M"/>
      <sheetName val="Ops"/>
      <sheetName val="Taxes"/>
      <sheetName val="Accounts"/>
      <sheetName val="Capex"/>
      <sheetName val="Book Dep"/>
      <sheetName val="Tax Dep"/>
      <sheetName val="ChartData"/>
      <sheetName val="Revenue Sharing"/>
      <sheetName val="MACRS"/>
      <sheetName val="Equity"/>
      <sheetName val=" Escalators"/>
      <sheetName val="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o_real_sec79"/>
      <sheetName val="Consumo_real2000"/>
      <sheetName val="Consumo_real"/>
      <sheetName val="Consumo_DurNDur"/>
      <sheetName val="Consumo_Resumen"/>
      <sheetName val="Consumo_nominal_sec79"/>
      <sheetName val="Consumo_nominal2000"/>
      <sheetName val="Consumo_nominal"/>
      <sheetName val="Consumo_DurNDur_NOMINAL"/>
      <sheetName val="Consumo_DurNDur_NOMINAL_Nueva"/>
      <sheetName val="Datos_traer"/>
      <sheetName val="Datos"/>
      <sheetName val="FAME Persistence2"/>
      <sheetName val="Datos_IA2006"/>
      <sheetName val="GrafDatos"/>
      <sheetName val="Porcent"/>
      <sheetName val="Consumo_total"/>
      <sheetName val="Hoja2"/>
      <sheetName val="Grafico"/>
      <sheetName val="Grafico2"/>
      <sheetName val="macro"/>
      <sheetName val="Reg1"/>
      <sheetName val="Reg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
          <cell r="B4">
            <v>84.356927547403842</v>
          </cell>
        </row>
      </sheetData>
      <sheetData sheetId="13"/>
      <sheetData sheetId="14"/>
      <sheetData sheetId="15" refreshError="1"/>
      <sheetData sheetId="16" refreshError="1"/>
      <sheetData sheetId="17">
        <row r="4">
          <cell r="B4">
            <v>84.356927547403842</v>
          </cell>
          <cell r="C4" t="e">
            <v>#N/A</v>
          </cell>
          <cell r="D4" t="e">
            <v>#N/A</v>
          </cell>
        </row>
        <row r="5">
          <cell r="B5">
            <v>78.638313572048517</v>
          </cell>
          <cell r="C5" t="e">
            <v>#N/A</v>
          </cell>
          <cell r="D5" t="e">
            <v>#N/A</v>
          </cell>
        </row>
        <row r="6">
          <cell r="B6">
            <v>79.550065344301885</v>
          </cell>
          <cell r="C6" t="e">
            <v>#N/A</v>
          </cell>
          <cell r="D6" t="e">
            <v>#N/A</v>
          </cell>
        </row>
        <row r="7">
          <cell r="B7">
            <v>94.540461830423013</v>
          </cell>
          <cell r="C7" t="e">
            <v>#N/A</v>
          </cell>
          <cell r="D7" t="e">
            <v>#N/A</v>
          </cell>
        </row>
        <row r="8">
          <cell r="B8">
            <v>93.65661938135581</v>
          </cell>
          <cell r="C8" t="e">
            <v>#N/A</v>
          </cell>
          <cell r="D8" t="e">
            <v>#N/A</v>
          </cell>
        </row>
        <row r="9">
          <cell r="B9">
            <v>94.764796389328538</v>
          </cell>
          <cell r="C9" t="e">
            <v>#N/A</v>
          </cell>
          <cell r="D9" t="e">
            <v>#N/A</v>
          </cell>
        </row>
        <row r="10">
          <cell r="B10">
            <v>104.68412646643348</v>
          </cell>
          <cell r="C10" t="e">
            <v>#N/A</v>
          </cell>
          <cell r="D10" t="e">
            <v>#N/A</v>
          </cell>
        </row>
        <row r="11">
          <cell r="B11">
            <v>26.605467430517738</v>
          </cell>
          <cell r="C11" t="e">
            <v>#N/A</v>
          </cell>
          <cell r="D11" t="e">
            <v>#N/A</v>
          </cell>
        </row>
        <row r="12">
          <cell r="B12">
            <v>86.791369485804154</v>
          </cell>
          <cell r="C12" t="e">
            <v>#N/A</v>
          </cell>
          <cell r="D12" t="e">
            <v>#N/A</v>
          </cell>
        </row>
        <row r="13">
          <cell r="B13">
            <v>108.80193704426664</v>
          </cell>
          <cell r="C13" t="e">
            <v>#N/A</v>
          </cell>
          <cell r="D13" t="e">
            <v>#N/A</v>
          </cell>
        </row>
        <row r="14">
          <cell r="B14">
            <v>98.469753667414295</v>
          </cell>
          <cell r="C14" t="e">
            <v>#N/A</v>
          </cell>
          <cell r="D14" t="e">
            <v>#N/A</v>
          </cell>
        </row>
        <row r="15">
          <cell r="B15">
            <v>79.917463336707428</v>
          </cell>
          <cell r="C15" t="e">
            <v>#N/A</v>
          </cell>
          <cell r="D15" t="e">
            <v>#N/A</v>
          </cell>
        </row>
        <row r="16">
          <cell r="B16">
            <v>91.635137056816248</v>
          </cell>
          <cell r="C16">
            <v>100.79</v>
          </cell>
          <cell r="D16">
            <v>79.904792328427163</v>
          </cell>
        </row>
        <row r="17">
          <cell r="B17">
            <v>88.3820605454206</v>
          </cell>
          <cell r="C17">
            <v>95.53</v>
          </cell>
          <cell r="D17">
            <v>79.216979552174152</v>
          </cell>
        </row>
        <row r="18">
          <cell r="B18">
            <v>100.53439517881311</v>
          </cell>
          <cell r="C18">
            <v>107.79</v>
          </cell>
          <cell r="D18">
            <v>91.23622381014701</v>
          </cell>
        </row>
        <row r="19">
          <cell r="B19">
            <v>97.391906116949997</v>
          </cell>
          <cell r="C19">
            <v>105.74</v>
          </cell>
          <cell r="D19">
            <v>86.694243380492168</v>
          </cell>
        </row>
        <row r="20">
          <cell r="B20">
            <v>96.629319920437922</v>
          </cell>
          <cell r="C20">
            <v>99.39</v>
          </cell>
          <cell r="D20">
            <v>93.071477334625428</v>
          </cell>
        </row>
        <row r="21">
          <cell r="B21">
            <v>110.51127541535386</v>
          </cell>
          <cell r="C21">
            <v>120.1</v>
          </cell>
          <cell r="D21">
            <v>98.229376251202183</v>
          </cell>
        </row>
        <row r="22">
          <cell r="B22">
            <v>111.17403198946363</v>
          </cell>
          <cell r="C22">
            <v>114.57</v>
          </cell>
          <cell r="D22">
            <v>106.80246172402747</v>
          </cell>
        </row>
        <row r="23">
          <cell r="B23">
            <v>26.435616820296914</v>
          </cell>
          <cell r="C23">
            <v>27.64</v>
          </cell>
          <cell r="D23">
            <v>24.886270927340632</v>
          </cell>
        </row>
        <row r="24">
          <cell r="B24">
            <v>89.735648987998601</v>
          </cell>
          <cell r="C24">
            <v>95.54</v>
          </cell>
          <cell r="D24">
            <v>82.296683464879507</v>
          </cell>
        </row>
        <row r="25">
          <cell r="B25">
            <v>92.459934284184669</v>
          </cell>
          <cell r="C25">
            <v>94.24</v>
          </cell>
          <cell r="D25">
            <v>90.159199343164005</v>
          </cell>
        </row>
        <row r="26">
          <cell r="B26">
            <v>86.067899705645672</v>
          </cell>
          <cell r="C26">
            <v>84.93</v>
          </cell>
          <cell r="D26">
            <v>87.506224053999048</v>
          </cell>
        </row>
        <row r="27">
          <cell r="B27">
            <v>66.818716646607385</v>
          </cell>
          <cell r="C27">
            <v>49.54</v>
          </cell>
          <cell r="D27">
            <v>88.899479914791414</v>
          </cell>
        </row>
        <row r="28">
          <cell r="B28">
            <v>66.382081947487208</v>
          </cell>
          <cell r="C28">
            <v>65.63</v>
          </cell>
          <cell r="D28">
            <v>67.327976809935635</v>
          </cell>
        </row>
        <row r="29">
          <cell r="B29">
            <v>68.107040419664628</v>
          </cell>
          <cell r="C29">
            <v>65.260000000000005</v>
          </cell>
          <cell r="D29">
            <v>71.727200227796246</v>
          </cell>
        </row>
        <row r="30">
          <cell r="B30">
            <v>82.668318251300988</v>
          </cell>
          <cell r="C30">
            <v>87.28</v>
          </cell>
          <cell r="D30">
            <v>76.757031063437438</v>
          </cell>
        </row>
        <row r="31">
          <cell r="B31">
            <v>77.968377521021083</v>
          </cell>
          <cell r="C31">
            <v>80.77</v>
          </cell>
          <cell r="D31">
            <v>74.368771146966992</v>
          </cell>
        </row>
        <row r="32">
          <cell r="B32">
            <v>81.943139270949828</v>
          </cell>
          <cell r="C32">
            <v>86.82</v>
          </cell>
          <cell r="D32">
            <v>75.691831448723562</v>
          </cell>
        </row>
        <row r="33">
          <cell r="B33">
            <v>85.122371634039766</v>
          </cell>
          <cell r="C33">
            <v>82.79</v>
          </cell>
          <cell r="D33">
            <v>88.080447026284787</v>
          </cell>
        </row>
        <row r="34">
          <cell r="B34">
            <v>83.405833709952844</v>
          </cell>
          <cell r="C34">
            <v>78.56</v>
          </cell>
          <cell r="D34">
            <v>89.582464917622005</v>
          </cell>
        </row>
        <row r="35">
          <cell r="B35">
            <v>15.910420985417664</v>
          </cell>
          <cell r="C35">
            <v>12.98</v>
          </cell>
          <cell r="D35">
            <v>19.648893806375337</v>
          </cell>
        </row>
        <row r="36">
          <cell r="B36">
            <v>73.731874239554969</v>
          </cell>
          <cell r="C36">
            <v>72.989999999999995</v>
          </cell>
          <cell r="D36">
            <v>74.66737242519909</v>
          </cell>
        </row>
        <row r="37">
          <cell r="B37">
            <v>73.918737033558884</v>
          </cell>
          <cell r="C37">
            <v>78.709999999999994</v>
          </cell>
          <cell r="D37">
            <v>67.775743902653261</v>
          </cell>
        </row>
        <row r="38">
          <cell r="B38">
            <v>77.947524974641013</v>
          </cell>
          <cell r="C38">
            <v>76.92</v>
          </cell>
          <cell r="D38">
            <v>79.24848234890014</v>
          </cell>
        </row>
        <row r="39">
          <cell r="B39">
            <v>75.687768237262659</v>
          </cell>
          <cell r="C39">
            <v>45.5</v>
          </cell>
          <cell r="D39">
            <v>114.27696592116612</v>
          </cell>
        </row>
        <row r="40">
          <cell r="B40">
            <v>63.675690565896438</v>
          </cell>
          <cell r="C40">
            <v>60.74</v>
          </cell>
          <cell r="D40">
            <v>67.416212889245742</v>
          </cell>
        </row>
        <row r="41">
          <cell r="B41">
            <v>71.0775928463854</v>
          </cell>
          <cell r="C41">
            <v>72.790000000000006</v>
          </cell>
          <cell r="D41">
            <v>68.866588744889739</v>
          </cell>
        </row>
        <row r="42">
          <cell r="B42">
            <v>82.752194362206595</v>
          </cell>
          <cell r="C42">
            <v>83.73</v>
          </cell>
          <cell r="D42">
            <v>81.488428933763061</v>
          </cell>
        </row>
        <row r="43">
          <cell r="B43">
            <v>75.51994311101646</v>
          </cell>
          <cell r="C43">
            <v>76.97</v>
          </cell>
          <cell r="D43">
            <v>73.648429289679811</v>
          </cell>
        </row>
        <row r="44">
          <cell r="B44">
            <v>85.970713172711967</v>
          </cell>
          <cell r="C44">
            <v>85.32</v>
          </cell>
          <cell r="D44">
            <v>86.789053336598869</v>
          </cell>
        </row>
        <row r="45">
          <cell r="B45">
            <v>93.224559970163753</v>
          </cell>
          <cell r="C45">
            <v>97.82</v>
          </cell>
          <cell r="D45">
            <v>87.331904625771543</v>
          </cell>
        </row>
        <row r="46">
          <cell r="B46">
            <v>88.185692535022511</v>
          </cell>
          <cell r="C46">
            <v>86.85</v>
          </cell>
          <cell r="D46">
            <v>89.871891222012721</v>
          </cell>
        </row>
        <row r="47">
          <cell r="B47">
            <v>20.476536756143702</v>
          </cell>
          <cell r="C47">
            <v>11.02</v>
          </cell>
          <cell r="D47">
            <v>32.561819229854031</v>
          </cell>
        </row>
        <row r="48">
          <cell r="B48">
            <v>88.325040937183402</v>
          </cell>
          <cell r="C48">
            <v>91.85</v>
          </cell>
          <cell r="D48">
            <v>83.794552600064819</v>
          </cell>
        </row>
        <row r="49">
          <cell r="B49">
            <v>87.411401479470655</v>
          </cell>
          <cell r="C49">
            <v>86.11</v>
          </cell>
          <cell r="D49">
            <v>89.061414536626515</v>
          </cell>
        </row>
        <row r="50">
          <cell r="B50">
            <v>94.067241003827633</v>
          </cell>
          <cell r="C50">
            <v>97.01</v>
          </cell>
          <cell r="D50">
            <v>90.285888572061879</v>
          </cell>
        </row>
        <row r="51">
          <cell r="B51">
            <v>72.536239760045063</v>
          </cell>
          <cell r="C51">
            <v>59.9</v>
          </cell>
          <cell r="D51">
            <v>88.673889479725659</v>
          </cell>
        </row>
        <row r="52">
          <cell r="B52">
            <v>79.300769014808196</v>
          </cell>
          <cell r="C52">
            <v>86.03</v>
          </cell>
          <cell r="D52">
            <v>70.674022093957177</v>
          </cell>
        </row>
        <row r="53">
          <cell r="B53">
            <v>79.218790846402271</v>
          </cell>
          <cell r="C53">
            <v>79.959999999999994</v>
          </cell>
          <cell r="D53">
            <v>78.249245822766383</v>
          </cell>
        </row>
        <row r="54">
          <cell r="B54">
            <v>90.812578493633296</v>
          </cell>
          <cell r="C54">
            <v>97.9</v>
          </cell>
          <cell r="D54">
            <v>81.73433839228619</v>
          </cell>
        </row>
        <row r="55">
          <cell r="B55">
            <v>69.796076592329612</v>
          </cell>
          <cell r="C55">
            <v>70.48</v>
          </cell>
          <cell r="D55">
            <v>68.901197078160607</v>
          </cell>
        </row>
        <row r="56">
          <cell r="B56">
            <v>95.978992818939176</v>
          </cell>
          <cell r="C56">
            <v>104.79</v>
          </cell>
          <cell r="D56">
            <v>84.688996239679881</v>
          </cell>
        </row>
        <row r="57">
          <cell r="B57">
            <v>86.411910990997171</v>
          </cell>
          <cell r="C57">
            <v>88.43</v>
          </cell>
          <cell r="D57">
            <v>83.809286596974374</v>
          </cell>
        </row>
        <row r="58">
          <cell r="B58">
            <v>88.539671065213511</v>
          </cell>
          <cell r="C58">
            <v>89.08</v>
          </cell>
          <cell r="D58">
            <v>87.831177905607248</v>
          </cell>
        </row>
        <row r="59">
          <cell r="B59">
            <v>21.319803218964349</v>
          </cell>
          <cell r="C59">
            <v>11.23</v>
          </cell>
          <cell r="D59">
            <v>34.220842940727557</v>
          </cell>
        </row>
        <row r="60">
          <cell r="B60">
            <v>76.720453249072861</v>
          </cell>
          <cell r="C60">
            <v>73.319999999999993</v>
          </cell>
          <cell r="D60">
            <v>81.053585674477233</v>
          </cell>
        </row>
        <row r="61">
          <cell r="B61">
            <v>79.582033194172936</v>
          </cell>
          <cell r="C61">
            <v>72.61</v>
          </cell>
          <cell r="D61">
            <v>88.47863565953854</v>
          </cell>
        </row>
        <row r="62">
          <cell r="B62">
            <v>81.243544520030525</v>
          </cell>
          <cell r="C62">
            <v>74.87</v>
          </cell>
          <cell r="D62">
            <v>89.38022675598792</v>
          </cell>
        </row>
        <row r="63">
          <cell r="B63">
            <v>65.271172415342164</v>
          </cell>
          <cell r="C63">
            <v>51.93</v>
          </cell>
          <cell r="D63">
            <v>82.317327529306581</v>
          </cell>
        </row>
        <row r="64">
          <cell r="B64">
            <v>78.652459181066362</v>
          </cell>
          <cell r="C64">
            <v>75.34</v>
          </cell>
          <cell r="D64">
            <v>82.870120507757449</v>
          </cell>
        </row>
        <row r="65">
          <cell r="B65">
            <v>79.238991715225808</v>
          </cell>
          <cell r="C65">
            <v>80.08</v>
          </cell>
          <cell r="D65">
            <v>78.148775376319648</v>
          </cell>
        </row>
        <row r="66">
          <cell r="B66">
            <v>86.314475376827772</v>
          </cell>
          <cell r="C66">
            <v>92.86</v>
          </cell>
          <cell r="D66">
            <v>77.928952151658365</v>
          </cell>
        </row>
        <row r="67">
          <cell r="B67">
            <v>80.6732651546113</v>
          </cell>
          <cell r="C67">
            <v>85.39</v>
          </cell>
          <cell r="D67">
            <v>74.623053444173323</v>
          </cell>
        </row>
        <row r="68">
          <cell r="B68">
            <v>93.826992661810095</v>
          </cell>
          <cell r="C68">
            <v>96.78</v>
          </cell>
          <cell r="D68">
            <v>90.031561229757941</v>
          </cell>
        </row>
        <row r="69">
          <cell r="B69">
            <v>88.744652062605027</v>
          </cell>
          <cell r="C69">
            <v>88.65</v>
          </cell>
          <cell r="D69">
            <v>88.847011494041823</v>
          </cell>
        </row>
        <row r="70">
          <cell r="B70">
            <v>90.891953542739103</v>
          </cell>
          <cell r="C70">
            <v>86.78</v>
          </cell>
          <cell r="D70">
            <v>96.127227385212421</v>
          </cell>
        </row>
        <row r="71">
          <cell r="B71">
            <v>23.949381971012116</v>
          </cell>
          <cell r="C71">
            <v>17.3</v>
          </cell>
          <cell r="D71">
            <v>32.449203568662838</v>
          </cell>
        </row>
        <row r="72">
          <cell r="B72">
            <v>84.151624492980147</v>
          </cell>
          <cell r="C72">
            <v>80.67</v>
          </cell>
          <cell r="D72">
            <v>88.587416307432306</v>
          </cell>
        </row>
        <row r="73">
          <cell r="B73">
            <v>91.04307550525948</v>
          </cell>
          <cell r="C73">
            <v>86.04</v>
          </cell>
          <cell r="D73">
            <v>97.419964313639909</v>
          </cell>
        </row>
        <row r="74">
          <cell r="B74">
            <v>82.944955358554196</v>
          </cell>
          <cell r="C74">
            <v>83.07</v>
          </cell>
          <cell r="D74">
            <v>82.769884254977384</v>
          </cell>
        </row>
        <row r="75">
          <cell r="B75">
            <v>68.242146508098557</v>
          </cell>
          <cell r="C75">
            <v>55.32</v>
          </cell>
          <cell r="D75">
            <v>84.747578598099281</v>
          </cell>
        </row>
        <row r="76">
          <cell r="B76">
            <v>81.819512752637209</v>
          </cell>
          <cell r="C76">
            <v>86.28</v>
          </cell>
          <cell r="D76">
            <v>76.100673497514535</v>
          </cell>
        </row>
        <row r="77">
          <cell r="B77">
            <v>78.533752441586486</v>
          </cell>
          <cell r="C77">
            <v>79.44</v>
          </cell>
          <cell r="D77">
            <v>77.362263014836898</v>
          </cell>
        </row>
        <row r="78">
          <cell r="B78">
            <v>85.543359722873959</v>
          </cell>
          <cell r="C78">
            <v>93.08</v>
          </cell>
          <cell r="D78">
            <v>75.887998750278641</v>
          </cell>
        </row>
        <row r="79">
          <cell r="B79">
            <v>96.279287484912174</v>
          </cell>
          <cell r="C79">
            <v>100.47</v>
          </cell>
          <cell r="D79">
            <v>90.898560811118074</v>
          </cell>
        </row>
        <row r="80">
          <cell r="B80">
            <v>88.042299981125822</v>
          </cell>
          <cell r="C80">
            <v>87.59</v>
          </cell>
          <cell r="D80">
            <v>88.599051034023404</v>
          </cell>
        </row>
        <row r="81">
          <cell r="B81">
            <v>91.138713891038847</v>
          </cell>
          <cell r="C81">
            <v>87.16</v>
          </cell>
          <cell r="D81">
            <v>96.205015981771894</v>
          </cell>
        </row>
        <row r="82">
          <cell r="B82">
            <v>100.0180055071815</v>
          </cell>
          <cell r="C82">
            <v>86.37</v>
          </cell>
          <cell r="D82">
            <v>117.44858577522876</v>
          </cell>
        </row>
        <row r="83">
          <cell r="B83">
            <v>26.16544633638247</v>
          </cell>
          <cell r="C83">
            <v>16.78</v>
          </cell>
          <cell r="D83">
            <v>38.161898535708318</v>
          </cell>
        </row>
        <row r="84">
          <cell r="B84">
            <v>99.274168312685603</v>
          </cell>
          <cell r="C84">
            <v>97.96</v>
          </cell>
          <cell r="D84">
            <v>100.93591329464755</v>
          </cell>
        </row>
        <row r="85">
          <cell r="B85">
            <v>113.04816975760947</v>
          </cell>
          <cell r="C85">
            <v>107.47</v>
          </cell>
          <cell r="D85">
            <v>120.15765896979516</v>
          </cell>
        </row>
        <row r="86">
          <cell r="B86">
            <v>94.008136577385073</v>
          </cell>
          <cell r="C86">
            <v>89</v>
          </cell>
          <cell r="D86">
            <v>100.38678882064214</v>
          </cell>
        </row>
        <row r="87">
          <cell r="B87">
            <v>84.84277937048553</v>
          </cell>
          <cell r="C87">
            <v>65.88</v>
          </cell>
          <cell r="D87">
            <v>109.07811199260786</v>
          </cell>
        </row>
        <row r="88">
          <cell r="B88">
            <v>90.345769017586079</v>
          </cell>
          <cell r="C88">
            <v>92.34</v>
          </cell>
          <cell r="D88">
            <v>87.781354073451524</v>
          </cell>
        </row>
        <row r="89">
          <cell r="B89">
            <v>94.588690855588396</v>
          </cell>
          <cell r="C89">
            <v>95.34</v>
          </cell>
          <cell r="D89">
            <v>93.608166573486841</v>
          </cell>
        </row>
        <row r="90">
          <cell r="B90">
            <v>106.78474420700886</v>
          </cell>
          <cell r="C90">
            <v>111.42</v>
          </cell>
          <cell r="D90">
            <v>100.83205760500593</v>
          </cell>
        </row>
        <row r="91">
          <cell r="B91">
            <v>99.542733368923038</v>
          </cell>
          <cell r="C91">
            <v>103.09</v>
          </cell>
          <cell r="D91">
            <v>94.977814223474638</v>
          </cell>
        </row>
        <row r="92">
          <cell r="B92">
            <v>104.21824022947344</v>
          </cell>
          <cell r="C92">
            <v>101.88</v>
          </cell>
          <cell r="D92">
            <v>107.18177270030975</v>
          </cell>
        </row>
        <row r="93">
          <cell r="B93">
            <v>115.05976867942613</v>
          </cell>
          <cell r="C93">
            <v>110.88</v>
          </cell>
          <cell r="D93">
            <v>120.37212680537044</v>
          </cell>
        </row>
        <row r="94">
          <cell r="B94">
            <v>115.35502102053985</v>
          </cell>
          <cell r="C94">
            <v>104.06</v>
          </cell>
          <cell r="D94">
            <v>129.77044440940708</v>
          </cell>
        </row>
        <row r="95">
          <cell r="B95">
            <v>38.484952064794584</v>
          </cell>
          <cell r="C95">
            <v>37.6</v>
          </cell>
          <cell r="D95">
            <v>39.605796325516913</v>
          </cell>
        </row>
        <row r="96">
          <cell r="B96">
            <v>110.71926797642911</v>
          </cell>
          <cell r="C96">
            <v>113.02</v>
          </cell>
          <cell r="D96">
            <v>107.75686874787593</v>
          </cell>
        </row>
        <row r="97">
          <cell r="B97">
            <v>119.43471165932536</v>
          </cell>
          <cell r="C97">
            <v>127.14</v>
          </cell>
          <cell r="D97">
            <v>109.55506702457834</v>
          </cell>
        </row>
        <row r="98">
          <cell r="B98">
            <v>120.54996207967451</v>
          </cell>
          <cell r="C98">
            <v>134.53</v>
          </cell>
          <cell r="D98">
            <v>102.64094682287799</v>
          </cell>
        </row>
        <row r="99">
          <cell r="B99">
            <v>84.916131956186902</v>
          </cell>
          <cell r="C99">
            <v>71.400000000000006</v>
          </cell>
          <cell r="D99">
            <v>102.17789428372612</v>
          </cell>
        </row>
        <row r="100">
          <cell r="B100">
            <v>96.58566064329014</v>
          </cell>
          <cell r="C100">
            <v>114.39</v>
          </cell>
          <cell r="D100">
            <v>73.796225832983168</v>
          </cell>
        </row>
        <row r="101">
          <cell r="B101">
            <v>103.96948735662454</v>
          </cell>
          <cell r="C101">
            <v>125.05</v>
          </cell>
          <cell r="D101">
            <v>76.98832518612619</v>
          </cell>
        </row>
        <row r="102">
          <cell r="B102">
            <v>120.94527755983431</v>
          </cell>
          <cell r="C102">
            <v>137.88</v>
          </cell>
          <cell r="D102">
            <v>99.263030779564872</v>
          </cell>
        </row>
        <row r="103">
          <cell r="B103">
            <v>101.50963939350395</v>
          </cell>
          <cell r="C103">
            <v>113.76</v>
          </cell>
          <cell r="D103">
            <v>85.823528732935245</v>
          </cell>
        </row>
        <row r="104">
          <cell r="B104">
            <v>111.23061908211893</v>
          </cell>
          <cell r="C104">
            <v>120.16</v>
          </cell>
          <cell r="D104">
            <v>99.78392298422628</v>
          </cell>
        </row>
        <row r="105">
          <cell r="B105">
            <v>113.03791038586672</v>
          </cell>
          <cell r="C105">
            <v>113.93</v>
          </cell>
          <cell r="D105">
            <v>111.873630154338</v>
          </cell>
        </row>
        <row r="106">
          <cell r="B106">
            <v>117.36276271112034</v>
          </cell>
          <cell r="C106">
            <v>116.87</v>
          </cell>
          <cell r="D106">
            <v>117.9703685127221</v>
          </cell>
        </row>
        <row r="107">
          <cell r="B107">
            <v>38.248672126339713</v>
          </cell>
          <cell r="C107">
            <v>32.82</v>
          </cell>
          <cell r="D107">
            <v>45.182107677809498</v>
          </cell>
        </row>
        <row r="108">
          <cell r="B108">
            <v>121.1905965239699</v>
          </cell>
          <cell r="C108">
            <v>123.46</v>
          </cell>
          <cell r="D108">
            <v>118.25559425043011</v>
          </cell>
        </row>
        <row r="109">
          <cell r="B109">
            <v>116.14132828804556</v>
          </cell>
          <cell r="C109">
            <v>122.69</v>
          </cell>
          <cell r="D109">
            <v>107.74346366420531</v>
          </cell>
        </row>
        <row r="110">
          <cell r="B110">
            <v>118.48184880840793</v>
          </cell>
          <cell r="C110">
            <v>117.84</v>
          </cell>
          <cell r="D110">
            <v>119.27034993404456</v>
          </cell>
        </row>
        <row r="111">
          <cell r="B111">
            <v>106.88399541964237</v>
          </cell>
          <cell r="C111">
            <v>102.63</v>
          </cell>
          <cell r="D111">
            <v>112.30545436934548</v>
          </cell>
        </row>
        <row r="112">
          <cell r="B112">
            <v>103.21405631029923</v>
          </cell>
          <cell r="C112">
            <v>110.83</v>
          </cell>
          <cell r="D112">
            <v>93.448461736465617</v>
          </cell>
        </row>
        <row r="113">
          <cell r="B113">
            <v>119.81787158435706</v>
          </cell>
          <cell r="C113">
            <v>129.51</v>
          </cell>
          <cell r="D113">
            <v>107.40147849645203</v>
          </cell>
        </row>
        <row r="114">
          <cell r="B114">
            <v>130.3515425827122</v>
          </cell>
          <cell r="C114">
            <v>133.58000000000001</v>
          </cell>
          <cell r="D114">
            <v>126.19188724541351</v>
          </cell>
        </row>
        <row r="115">
          <cell r="B115">
            <v>107.15289775657988</v>
          </cell>
          <cell r="C115">
            <v>118.71</v>
          </cell>
          <cell r="D115">
            <v>92.346376428269593</v>
          </cell>
        </row>
        <row r="116">
          <cell r="B116">
            <v>134.98179737408981</v>
          </cell>
          <cell r="C116">
            <v>140.13</v>
          </cell>
          <cell r="D116">
            <v>128.37343349609594</v>
          </cell>
        </row>
        <row r="117">
          <cell r="B117">
            <v>117.07929723701129</v>
          </cell>
          <cell r="C117">
            <v>107.53</v>
          </cell>
          <cell r="D117">
            <v>129.25846679200609</v>
          </cell>
        </row>
        <row r="118">
          <cell r="B118">
            <v>123.27805279222304</v>
          </cell>
          <cell r="C118">
            <v>117.03</v>
          </cell>
          <cell r="D118">
            <v>131.2423045132156</v>
          </cell>
        </row>
        <row r="119">
          <cell r="B119">
            <v>47.618370931732194</v>
          </cell>
          <cell r="C119">
            <v>43.66</v>
          </cell>
          <cell r="D119">
            <v>52.663391823854361</v>
          </cell>
        </row>
        <row r="120">
          <cell r="B120">
            <v>103.06863749725224</v>
          </cell>
          <cell r="C120">
            <v>93.43</v>
          </cell>
          <cell r="D120">
            <v>115.37241480574204</v>
          </cell>
        </row>
        <row r="121">
          <cell r="B121">
            <v>113.51302056154597</v>
          </cell>
          <cell r="C121">
            <v>109.08</v>
          </cell>
          <cell r="D121">
            <v>119.15105003332275</v>
          </cell>
        </row>
        <row r="122">
          <cell r="B122">
            <v>123.97527570045148</v>
          </cell>
          <cell r="C122">
            <v>120.33</v>
          </cell>
          <cell r="D122">
            <v>128.60848246697597</v>
          </cell>
        </row>
        <row r="123">
          <cell r="B123">
            <v>98.772525212492724</v>
          </cell>
          <cell r="C123">
            <v>91.37</v>
          </cell>
          <cell r="D123">
            <v>108.21612043282559</v>
          </cell>
        </row>
      </sheetData>
      <sheetData sheetId="18"/>
      <sheetData sheetId="19"/>
      <sheetData sheetId="20"/>
      <sheetData sheetId="2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L4"/>
      <sheetName val="Comp"/>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cenario"/>
      <sheetName val="Int"/>
      <sheetName val="Summary"/>
      <sheetName val="Sources Uses"/>
      <sheetName val="Assumptions"/>
      <sheetName val="Bank"/>
      <sheetName val="Traffic"/>
      <sheetName val="Bank Debt"/>
      <sheetName val="O&amp;M"/>
      <sheetName val="Capex"/>
      <sheetName val="Ops"/>
      <sheetName val="Ctn"/>
      <sheetName val="Accounts"/>
      <sheetName val="Cash Flow"/>
      <sheetName val="Ratios"/>
      <sheetName val="Debt"/>
      <sheetName val="Taxes"/>
      <sheetName val="Book Dep"/>
      <sheetName val="Tax Dep"/>
      <sheetName val="Revenue Sharing"/>
      <sheetName val=" Escalators"/>
      <sheetName val="MACRS"/>
      <sheetName val="Chart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app.bde.es/asc_web/consulta.html" TargetMode="Externa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https://app.bde.es/asc_web/consulta.html" TargetMode="External"/></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4.bin"/><Relationship Id="rId1" Type="http://schemas.openxmlformats.org/officeDocument/2006/relationships/hyperlink" Target="https://app.bde.es/asc_web/consulta.html" TargetMode="Externa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7.bin"/><Relationship Id="rId1" Type="http://schemas.openxmlformats.org/officeDocument/2006/relationships/hyperlink" Target="https://app.bde.es/asc_web/consulta.html"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8.bin"/><Relationship Id="rId1" Type="http://schemas.openxmlformats.org/officeDocument/2006/relationships/hyperlink" Target="https://app.bde.es/asc_web/consulta.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7"/>
  <sheetViews>
    <sheetView tabSelected="1" workbookViewId="0">
      <selection activeCell="C7" sqref="C7"/>
    </sheetView>
  </sheetViews>
  <sheetFormatPr baseColWidth="10" defaultColWidth="11.44140625" defaultRowHeight="12.45" x14ac:dyDescent="0.2"/>
  <cols>
    <col min="1" max="1" width="11.44140625" style="1" customWidth="1"/>
    <col min="2" max="2" width="85.33203125" style="1" customWidth="1"/>
    <col min="3" max="3" width="9.6640625" style="1" customWidth="1"/>
    <col min="4" max="16384" width="11.44140625" style="1"/>
  </cols>
  <sheetData>
    <row r="1" spans="1:3" ht="17.7" x14ac:dyDescent="0.2">
      <c r="A1" s="3"/>
      <c r="B1" s="4"/>
    </row>
    <row r="2" spans="1:3" ht="17.7" x14ac:dyDescent="0.3">
      <c r="A2" s="5"/>
      <c r="B2" s="4"/>
    </row>
    <row r="3" spans="1:3" ht="17.7" x14ac:dyDescent="0.2">
      <c r="A3" s="3" t="s">
        <v>12</v>
      </c>
      <c r="B3" s="4"/>
    </row>
    <row r="4" spans="1:3" ht="17.7" x14ac:dyDescent="0.3">
      <c r="A4" s="5" t="s">
        <v>13</v>
      </c>
      <c r="B4" s="4"/>
    </row>
    <row r="5" spans="1:3" ht="17.7" x14ac:dyDescent="0.3">
      <c r="A5" s="2"/>
    </row>
    <row r="7" spans="1:3" ht="17.7" x14ac:dyDescent="0.25">
      <c r="A7" s="6" t="s">
        <v>8</v>
      </c>
      <c r="B7" s="6"/>
      <c r="C7" s="7" t="s">
        <v>14</v>
      </c>
    </row>
    <row r="8" spans="1:3" x14ac:dyDescent="0.2">
      <c r="A8" s="4"/>
      <c r="B8" s="4"/>
      <c r="C8" s="4"/>
    </row>
    <row r="9" spans="1:3" ht="14.4" x14ac:dyDescent="0.25">
      <c r="B9" s="7" t="s">
        <v>0</v>
      </c>
      <c r="C9" s="204" t="s">
        <v>1</v>
      </c>
    </row>
    <row r="10" spans="1:3" ht="14.4" x14ac:dyDescent="0.25">
      <c r="B10" s="7" t="s">
        <v>136</v>
      </c>
      <c r="C10" s="204" t="s">
        <v>2</v>
      </c>
    </row>
    <row r="11" spans="1:3" ht="14.4" x14ac:dyDescent="0.25">
      <c r="B11" s="7" t="s">
        <v>15</v>
      </c>
      <c r="C11" s="204" t="s">
        <v>3</v>
      </c>
    </row>
    <row r="12" spans="1:3" ht="14.4" x14ac:dyDescent="0.25">
      <c r="B12" s="7" t="s">
        <v>10</v>
      </c>
      <c r="C12" s="204" t="s">
        <v>4</v>
      </c>
    </row>
    <row r="13" spans="1:3" ht="14.4" x14ac:dyDescent="0.25">
      <c r="B13" s="7" t="s">
        <v>16</v>
      </c>
      <c r="C13" s="204" t="s">
        <v>5</v>
      </c>
    </row>
    <row r="14" spans="1:3" ht="14.4" x14ac:dyDescent="0.25">
      <c r="B14" s="7" t="s">
        <v>11</v>
      </c>
      <c r="C14" s="204" t="s">
        <v>6</v>
      </c>
    </row>
    <row r="15" spans="1:3" ht="14.4" x14ac:dyDescent="0.25">
      <c r="B15" s="7" t="s">
        <v>137</v>
      </c>
      <c r="C15" s="204" t="s">
        <v>7</v>
      </c>
    </row>
    <row r="16" spans="1:3" x14ac:dyDescent="0.2">
      <c r="A16" s="4"/>
      <c r="B16" s="4"/>
      <c r="C16" s="4"/>
    </row>
    <row r="17" spans="1:3" ht="14.4" x14ac:dyDescent="0.25">
      <c r="A17" s="4"/>
      <c r="B17" s="7"/>
      <c r="C17" s="7"/>
    </row>
    <row r="18" spans="1:3" ht="14.4" x14ac:dyDescent="0.25">
      <c r="A18" s="4"/>
      <c r="B18" s="7"/>
      <c r="C18" s="7"/>
    </row>
    <row r="19" spans="1:3" ht="14.4" x14ac:dyDescent="0.25">
      <c r="A19" s="4"/>
      <c r="B19" s="7"/>
      <c r="C19" s="7"/>
    </row>
    <row r="20" spans="1:3" ht="14.4" x14ac:dyDescent="0.25">
      <c r="A20" s="4"/>
      <c r="B20" s="7"/>
      <c r="C20" s="7"/>
    </row>
    <row r="21" spans="1:3" x14ac:dyDescent="0.2">
      <c r="A21" s="4"/>
      <c r="B21" s="4"/>
      <c r="C21" s="4"/>
    </row>
    <row r="22" spans="1:3" ht="14.4" x14ac:dyDescent="0.25">
      <c r="A22" s="4"/>
      <c r="B22" s="7"/>
      <c r="C22" s="7"/>
    </row>
    <row r="23" spans="1:3" ht="14.4" x14ac:dyDescent="0.25">
      <c r="A23" s="4"/>
      <c r="B23" s="7"/>
      <c r="C23" s="7"/>
    </row>
    <row r="24" spans="1:3" ht="14.4" x14ac:dyDescent="0.25">
      <c r="A24" s="4"/>
      <c r="B24" s="7"/>
      <c r="C24" s="7"/>
    </row>
    <row r="25" spans="1:3" ht="14.4" x14ac:dyDescent="0.25">
      <c r="A25" s="4"/>
      <c r="B25" s="7"/>
      <c r="C25" s="7"/>
    </row>
    <row r="26" spans="1:3" ht="14.4" x14ac:dyDescent="0.25">
      <c r="A26" s="4"/>
      <c r="B26" s="7"/>
      <c r="C26" s="7"/>
    </row>
    <row r="27" spans="1:3" ht="14.4" x14ac:dyDescent="0.25">
      <c r="A27" s="4"/>
      <c r="B27" s="7"/>
      <c r="C27" s="7"/>
    </row>
  </sheetData>
  <hyperlinks>
    <hyperlink ref="C9" location="'2_1_1'!A1" display="2.1.1"/>
    <hyperlink ref="C10" location="'2_1_2'!A1" display="2.1.2"/>
    <hyperlink ref="C11" location="'2_1_3'!A1" display="2.1.3"/>
    <hyperlink ref="C12" location="'2_33_1'!A1" display="2.33.1"/>
    <hyperlink ref="C13" location="'2_33_2'!A1" display="2.33.2"/>
    <hyperlink ref="C14" location="'2_2_1'!A1" display="2.2.1"/>
    <hyperlink ref="C15" location="'2_2_2'!A1" display="2.2.2"/>
  </hyperlinks>
  <pageMargins left="0.7" right="0.7" top="0.75" bottom="0.75" header="0.3" footer="0.3"/>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06">
    <tabColor theme="4" tint="0.39997558519241921"/>
  </sheetPr>
  <dimension ref="A1:N67"/>
  <sheetViews>
    <sheetView showGridLines="0" workbookViewId="0"/>
  </sheetViews>
  <sheetFormatPr baseColWidth="10" defaultColWidth="10.88671875" defaultRowHeight="9.1999999999999993" x14ac:dyDescent="0.15"/>
  <cols>
    <col min="1" max="1" width="1.5546875" style="8" customWidth="1"/>
    <col min="2" max="2" width="42" style="8" customWidth="1"/>
    <col min="3" max="3" width="1.5546875" style="8" customWidth="1"/>
    <col min="4" max="13" width="7.109375" style="8" customWidth="1"/>
    <col min="14" max="14" width="1.5546875" style="8" customWidth="1"/>
    <col min="15" max="15" width="10.88671875" style="8" customWidth="1"/>
    <col min="16" max="16384" width="10.88671875" style="8"/>
  </cols>
  <sheetData>
    <row r="1" spans="1:14" s="23" customFormat="1" ht="10.5" customHeight="1" x14ac:dyDescent="0.3">
      <c r="A1" s="24" t="s">
        <v>70</v>
      </c>
      <c r="N1" s="25" t="s">
        <v>69</v>
      </c>
    </row>
    <row r="2" spans="1:14" ht="1" customHeight="1" x14ac:dyDescent="0.25">
      <c r="A2" s="93"/>
    </row>
    <row r="3" spans="1:14" s="23" customFormat="1" ht="10.5" customHeight="1" x14ac:dyDescent="0.3">
      <c r="A3" s="24" t="s">
        <v>68</v>
      </c>
    </row>
    <row r="4" spans="1:14" ht="1" customHeight="1" x14ac:dyDescent="0.25">
      <c r="A4" s="93"/>
    </row>
    <row r="5" spans="1:14" s="23" customFormat="1" ht="10.5" customHeight="1" x14ac:dyDescent="0.3">
      <c r="A5" s="24" t="s">
        <v>67</v>
      </c>
      <c r="N5" s="25" t="s">
        <v>25</v>
      </c>
    </row>
    <row r="6" spans="1:14" ht="6.05" customHeight="1" x14ac:dyDescent="0.15"/>
    <row r="7" spans="1:14" ht="3.95" customHeight="1" x14ac:dyDescent="0.15">
      <c r="A7" s="22"/>
      <c r="B7" s="21"/>
      <c r="C7" s="21"/>
      <c r="D7" s="88"/>
      <c r="E7" s="88"/>
      <c r="F7" s="88"/>
      <c r="G7" s="88"/>
      <c r="H7" s="88"/>
      <c r="I7" s="88"/>
      <c r="J7" s="88"/>
      <c r="K7" s="88"/>
      <c r="L7" s="88"/>
      <c r="M7" s="88"/>
      <c r="N7" s="112"/>
    </row>
    <row r="8" spans="1:14" x14ac:dyDescent="0.15">
      <c r="A8" s="57"/>
      <c r="B8" s="54" t="s">
        <v>23</v>
      </c>
      <c r="C8" s="54"/>
      <c r="D8" s="207">
        <v>2014</v>
      </c>
      <c r="E8" s="208"/>
      <c r="F8" s="207">
        <v>2015</v>
      </c>
      <c r="G8" s="208"/>
      <c r="H8" s="207">
        <v>2016</v>
      </c>
      <c r="I8" s="208"/>
      <c r="J8" s="207">
        <v>2017</v>
      </c>
      <c r="K8" s="208"/>
      <c r="L8" s="207">
        <v>2018</v>
      </c>
      <c r="M8" s="208"/>
      <c r="N8" s="66"/>
    </row>
    <row r="9" spans="1:14" ht="3.95" customHeight="1" x14ac:dyDescent="0.15">
      <c r="A9" s="57"/>
      <c r="B9" s="51" t="s">
        <v>21</v>
      </c>
      <c r="C9" s="51"/>
      <c r="D9" s="210" t="s">
        <v>60</v>
      </c>
      <c r="E9" s="211"/>
      <c r="F9" s="210" t="s">
        <v>60</v>
      </c>
      <c r="G9" s="211"/>
      <c r="H9" s="210" t="s">
        <v>60</v>
      </c>
      <c r="I9" s="211"/>
      <c r="J9" s="210" t="s">
        <v>60</v>
      </c>
      <c r="K9" s="211"/>
      <c r="L9" s="210" t="s">
        <v>60</v>
      </c>
      <c r="M9" s="211"/>
      <c r="N9" s="78"/>
    </row>
    <row r="10" spans="1:14" ht="15.05" customHeight="1" x14ac:dyDescent="0.15">
      <c r="A10" s="110"/>
      <c r="B10" s="111" t="s">
        <v>66</v>
      </c>
      <c r="C10" s="111"/>
      <c r="D10" s="206" t="s">
        <v>65</v>
      </c>
      <c r="E10" s="206"/>
      <c r="F10" s="206" t="s">
        <v>64</v>
      </c>
      <c r="G10" s="206"/>
      <c r="H10" s="206" t="s">
        <v>63</v>
      </c>
      <c r="I10" s="206"/>
      <c r="J10" s="206" t="s">
        <v>62</v>
      </c>
      <c r="K10" s="206"/>
      <c r="L10" s="206" t="s">
        <v>61</v>
      </c>
      <c r="M10" s="206"/>
      <c r="N10" s="78"/>
    </row>
    <row r="11" spans="1:14" ht="10" customHeight="1" x14ac:dyDescent="0.15">
      <c r="A11" s="110"/>
      <c r="B11" s="54" t="s">
        <v>22</v>
      </c>
      <c r="C11" s="54"/>
      <c r="D11" s="109">
        <v>2013</v>
      </c>
      <c r="E11" s="109">
        <v>2014</v>
      </c>
      <c r="F11" s="109">
        <v>2014</v>
      </c>
      <c r="G11" s="109">
        <v>2015</v>
      </c>
      <c r="H11" s="109">
        <v>2015</v>
      </c>
      <c r="I11" s="109">
        <v>2016</v>
      </c>
      <c r="J11" s="109">
        <v>2016</v>
      </c>
      <c r="K11" s="109">
        <v>2017</v>
      </c>
      <c r="L11" s="109">
        <v>2017</v>
      </c>
      <c r="M11" s="109">
        <v>2018</v>
      </c>
      <c r="N11" s="78"/>
    </row>
    <row r="12" spans="1:14" ht="3.95" customHeight="1" x14ac:dyDescent="0.15">
      <c r="A12" s="57"/>
      <c r="B12" s="51" t="s">
        <v>21</v>
      </c>
      <c r="C12" s="51"/>
      <c r="D12" s="210" t="s">
        <v>60</v>
      </c>
      <c r="E12" s="211"/>
      <c r="F12" s="210" t="s">
        <v>60</v>
      </c>
      <c r="G12" s="211"/>
      <c r="H12" s="210" t="s">
        <v>60</v>
      </c>
      <c r="I12" s="211"/>
      <c r="J12" s="210" t="s">
        <v>60</v>
      </c>
      <c r="K12" s="211"/>
      <c r="L12" s="210" t="s">
        <v>60</v>
      </c>
      <c r="M12" s="211"/>
      <c r="N12" s="78"/>
    </row>
    <row r="13" spans="1:14" ht="3.95" customHeight="1" x14ac:dyDescent="0.15">
      <c r="A13" s="57"/>
      <c r="B13" s="54"/>
      <c r="C13" s="54"/>
      <c r="D13" s="108"/>
      <c r="E13" s="108"/>
      <c r="F13" s="108"/>
      <c r="G13" s="108"/>
      <c r="H13" s="108"/>
      <c r="I13" s="108"/>
      <c r="J13" s="108"/>
      <c r="K13" s="108"/>
      <c r="L13" s="108"/>
      <c r="M13" s="107"/>
      <c r="N13" s="78"/>
    </row>
    <row r="14" spans="1:14" ht="10" customHeight="1" x14ac:dyDescent="0.15">
      <c r="A14" s="17"/>
      <c r="B14" s="100" t="s">
        <v>59</v>
      </c>
      <c r="C14" s="37"/>
      <c r="D14" s="90">
        <v>784622.03918464994</v>
      </c>
      <c r="E14" s="90">
        <v>803544.68416885997</v>
      </c>
      <c r="F14" s="90">
        <v>817651.50953770999</v>
      </c>
      <c r="G14" s="90">
        <v>845653.08728318999</v>
      </c>
      <c r="H14" s="90">
        <v>839616.46036538994</v>
      </c>
      <c r="I14" s="90">
        <v>862053.77642024006</v>
      </c>
      <c r="J14" s="90">
        <v>814902.72436635999</v>
      </c>
      <c r="K14" s="90">
        <v>868810.80254551</v>
      </c>
      <c r="L14" s="90">
        <v>679010.10790524993</v>
      </c>
      <c r="M14" s="90">
        <v>715067.19675656001</v>
      </c>
      <c r="N14" s="42"/>
    </row>
    <row r="15" spans="1:14" ht="2.2999999999999998" customHeight="1" x14ac:dyDescent="0.15">
      <c r="A15" s="17"/>
      <c r="B15" s="64"/>
      <c r="C15" s="9"/>
      <c r="D15" s="92"/>
      <c r="E15" s="92"/>
      <c r="F15" s="92"/>
      <c r="G15" s="92"/>
      <c r="H15" s="92"/>
      <c r="I15" s="92"/>
      <c r="J15" s="92"/>
      <c r="K15" s="92"/>
      <c r="L15" s="92"/>
      <c r="M15" s="92"/>
      <c r="N15" s="42"/>
    </row>
    <row r="16" spans="1:14" ht="10" customHeight="1" x14ac:dyDescent="0.15">
      <c r="A16" s="106"/>
      <c r="B16" s="102" t="s">
        <v>58</v>
      </c>
      <c r="C16" s="9"/>
      <c r="D16" s="90">
        <v>1123685.6666598301</v>
      </c>
      <c r="E16" s="90">
        <v>1165991.3131552702</v>
      </c>
      <c r="F16" s="90">
        <v>1192380.3504218098</v>
      </c>
      <c r="G16" s="90">
        <v>1217895.28671626</v>
      </c>
      <c r="H16" s="90">
        <v>1208288.0607865499</v>
      </c>
      <c r="I16" s="90">
        <v>1226711.0383329799</v>
      </c>
      <c r="J16" s="90">
        <v>1162215.00705885</v>
      </c>
      <c r="K16" s="90">
        <v>1243362.4966460699</v>
      </c>
      <c r="L16" s="90">
        <v>990408.85081324005</v>
      </c>
      <c r="M16" s="90">
        <v>1056521.9826627099</v>
      </c>
      <c r="N16" s="42"/>
    </row>
    <row r="17" spans="1:14" ht="10" customHeight="1" x14ac:dyDescent="0.15">
      <c r="A17" s="17"/>
      <c r="B17" s="102" t="s">
        <v>57</v>
      </c>
      <c r="C17" s="9"/>
      <c r="D17" s="90">
        <v>380019.21184273</v>
      </c>
      <c r="E17" s="90">
        <v>403777.23993458005</v>
      </c>
      <c r="F17" s="90">
        <v>415605.69560276001</v>
      </c>
      <c r="G17" s="90">
        <v>415984.91452972003</v>
      </c>
      <c r="H17" s="90">
        <v>411860.97877692</v>
      </c>
      <c r="I17" s="90">
        <v>409159.51595154998</v>
      </c>
      <c r="J17" s="90">
        <v>388660.15929041</v>
      </c>
      <c r="K17" s="90">
        <v>417896.28633000999</v>
      </c>
      <c r="L17" s="90">
        <v>347029.66140752001</v>
      </c>
      <c r="M17" s="90">
        <v>379149.83564839</v>
      </c>
      <c r="N17" s="42"/>
    </row>
    <row r="18" spans="1:14" ht="10" customHeight="1" x14ac:dyDescent="0.15">
      <c r="A18" s="105"/>
      <c r="B18" s="104" t="s">
        <v>56</v>
      </c>
      <c r="C18" s="9"/>
      <c r="D18" s="90">
        <v>945.83008941000003</v>
      </c>
      <c r="E18" s="90">
        <v>586.28498493000006</v>
      </c>
      <c r="F18" s="90">
        <v>609.91564954</v>
      </c>
      <c r="G18" s="90">
        <v>2426.10489659</v>
      </c>
      <c r="H18" s="90">
        <v>2377.3868976500003</v>
      </c>
      <c r="I18" s="90">
        <v>3072.35431995</v>
      </c>
      <c r="J18" s="90">
        <v>2560.5399868499999</v>
      </c>
      <c r="K18" s="90">
        <v>2600.4538656</v>
      </c>
      <c r="L18" s="90">
        <v>2072.4577495399999</v>
      </c>
      <c r="M18" s="90">
        <v>2330.0624474199999</v>
      </c>
      <c r="N18" s="42"/>
    </row>
    <row r="19" spans="1:14" ht="10" customHeight="1" x14ac:dyDescent="0.15">
      <c r="A19" s="17" t="s">
        <v>18</v>
      </c>
      <c r="B19" s="104" t="s">
        <v>55</v>
      </c>
      <c r="C19" s="37"/>
      <c r="D19" s="90">
        <v>4214.3500035199995</v>
      </c>
      <c r="E19" s="90">
        <v>4158.2714689799996</v>
      </c>
      <c r="F19" s="90">
        <v>4351.5124946100004</v>
      </c>
      <c r="G19" s="90">
        <v>4287.98812567</v>
      </c>
      <c r="H19" s="90">
        <v>4274.2890884400003</v>
      </c>
      <c r="I19" s="90">
        <v>4235.4898805700004</v>
      </c>
      <c r="J19" s="90">
        <v>4048.8087422000003</v>
      </c>
      <c r="K19" s="90">
        <v>4438.4890216800004</v>
      </c>
      <c r="L19" s="90">
        <v>3712.3702924499999</v>
      </c>
      <c r="M19" s="90">
        <v>3692.3218805800002</v>
      </c>
      <c r="N19" s="42"/>
    </row>
    <row r="20" spans="1:14" ht="10" customHeight="1" x14ac:dyDescent="0.15">
      <c r="A20" s="17"/>
      <c r="B20" s="104" t="s">
        <v>54</v>
      </c>
      <c r="C20" s="37"/>
      <c r="D20" s="90">
        <v>35795.404274619999</v>
      </c>
      <c r="E20" s="90">
        <v>36586.054494259995</v>
      </c>
      <c r="F20" s="90">
        <v>35915.426574509998</v>
      </c>
      <c r="G20" s="90">
        <v>37028.622074390005</v>
      </c>
      <c r="H20" s="90">
        <v>36537.702369670005</v>
      </c>
      <c r="I20" s="90">
        <v>37194.409838289997</v>
      </c>
      <c r="J20" s="90">
        <v>34738.527868869998</v>
      </c>
      <c r="K20" s="90">
        <v>36305.64934217</v>
      </c>
      <c r="L20" s="90">
        <v>29846.090457540002</v>
      </c>
      <c r="M20" s="90">
        <v>31672.66541424</v>
      </c>
      <c r="N20" s="42"/>
    </row>
    <row r="21" spans="1:14" ht="2.2999999999999998" customHeight="1" x14ac:dyDescent="0.15">
      <c r="A21" s="17"/>
      <c r="B21" s="104"/>
      <c r="C21" s="37"/>
      <c r="D21" s="90"/>
      <c r="E21" s="90"/>
      <c r="F21" s="90"/>
      <c r="G21" s="90"/>
      <c r="H21" s="90"/>
      <c r="I21" s="90"/>
      <c r="J21" s="90"/>
      <c r="K21" s="90"/>
      <c r="L21" s="90"/>
      <c r="M21" s="90"/>
      <c r="N21" s="42"/>
    </row>
    <row r="22" spans="1:14" ht="10" customHeight="1" x14ac:dyDescent="0.15">
      <c r="A22" s="17"/>
      <c r="B22" s="100" t="s">
        <v>53</v>
      </c>
      <c r="C22" s="37"/>
      <c r="D22" s="90">
        <v>514869.73693772999</v>
      </c>
      <c r="E22" s="90">
        <v>524794.00227065</v>
      </c>
      <c r="F22" s="90">
        <v>535698.43381073</v>
      </c>
      <c r="G22" s="90">
        <v>542645.20683427004</v>
      </c>
      <c r="H22" s="90">
        <v>539052.67586876999</v>
      </c>
      <c r="I22" s="90">
        <v>543493.00776426005</v>
      </c>
      <c r="J22" s="90">
        <v>513815.8095107</v>
      </c>
      <c r="K22" s="90">
        <v>550640.58720176993</v>
      </c>
      <c r="L22" s="90">
        <v>432400.01387854997</v>
      </c>
      <c r="M22" s="90">
        <v>458287.89465849003</v>
      </c>
      <c r="N22" s="42"/>
    </row>
    <row r="23" spans="1:14" ht="2.2999999999999998" customHeight="1" x14ac:dyDescent="0.15">
      <c r="A23" s="17"/>
      <c r="B23" s="100"/>
      <c r="C23" s="37"/>
      <c r="D23" s="90"/>
      <c r="E23" s="90"/>
      <c r="F23" s="90"/>
      <c r="G23" s="90"/>
      <c r="H23" s="90"/>
      <c r="I23" s="90"/>
      <c r="J23" s="90"/>
      <c r="K23" s="90"/>
      <c r="L23" s="90"/>
      <c r="M23" s="90"/>
      <c r="N23" s="42"/>
    </row>
    <row r="24" spans="1:14" ht="10" customHeight="1" x14ac:dyDescent="0.15">
      <c r="A24" s="17"/>
      <c r="B24" s="102" t="s">
        <v>52</v>
      </c>
      <c r="C24" s="37"/>
      <c r="D24" s="90">
        <v>708089.26539225993</v>
      </c>
      <c r="E24" s="90">
        <v>740385.71104369999</v>
      </c>
      <c r="F24" s="90">
        <v>758699.89730488998</v>
      </c>
      <c r="G24" s="90">
        <v>757393.51553273003</v>
      </c>
      <c r="H24" s="90">
        <v>753347.41952965001</v>
      </c>
      <c r="I24" s="90">
        <v>751801.59053961001</v>
      </c>
      <c r="J24" s="90">
        <v>714144.61953004007</v>
      </c>
      <c r="K24" s="90">
        <v>769451.25878382009</v>
      </c>
      <c r="L24" s="90">
        <v>626932.08784584003</v>
      </c>
      <c r="M24" s="90">
        <v>667698.50537783001</v>
      </c>
      <c r="N24" s="42"/>
    </row>
    <row r="25" spans="1:14" ht="10" customHeight="1" x14ac:dyDescent="0.15">
      <c r="A25" s="17"/>
      <c r="B25" s="104" t="s">
        <v>51</v>
      </c>
      <c r="C25" s="37"/>
      <c r="D25" s="90">
        <v>385.38499999999999</v>
      </c>
      <c r="E25" s="90">
        <v>2369.6660000000002</v>
      </c>
      <c r="F25" s="90">
        <v>2088.5259999999998</v>
      </c>
      <c r="G25" s="90">
        <v>2266.6019999999999</v>
      </c>
      <c r="H25" s="90">
        <v>2393.5949999999998</v>
      </c>
      <c r="I25" s="90">
        <v>2678.28</v>
      </c>
      <c r="J25" s="90">
        <v>2971.5880000000002</v>
      </c>
      <c r="K25" s="90">
        <v>2284.0500000000002</v>
      </c>
      <c r="L25" s="90">
        <v>2083.2959999999998</v>
      </c>
      <c r="M25" s="90">
        <v>-5851.5460000000003</v>
      </c>
      <c r="N25" s="42"/>
    </row>
    <row r="26" spans="1:14" ht="10" customHeight="1" x14ac:dyDescent="0.15">
      <c r="A26" s="17"/>
      <c r="B26" s="103" t="s">
        <v>50</v>
      </c>
      <c r="C26" s="37"/>
      <c r="D26" s="90">
        <v>380019.21184273</v>
      </c>
      <c r="E26" s="90">
        <v>403777.23993458005</v>
      </c>
      <c r="F26" s="90">
        <v>415605.69560276001</v>
      </c>
      <c r="G26" s="90">
        <v>415984.91452972003</v>
      </c>
      <c r="H26" s="90">
        <v>411860.97877692</v>
      </c>
      <c r="I26" s="90">
        <v>409159.51595154998</v>
      </c>
      <c r="J26" s="90">
        <v>388660.15929041</v>
      </c>
      <c r="K26" s="90">
        <v>417896.28633000999</v>
      </c>
      <c r="L26" s="90">
        <v>347029.66140752001</v>
      </c>
      <c r="M26" s="90">
        <v>379149.83564839</v>
      </c>
      <c r="N26" s="42"/>
    </row>
    <row r="27" spans="1:14" ht="10" customHeight="1" x14ac:dyDescent="0.15">
      <c r="A27" s="17"/>
      <c r="B27" s="102" t="s">
        <v>49</v>
      </c>
      <c r="C27" s="37"/>
      <c r="D27" s="90">
        <v>187185.06838820002</v>
      </c>
      <c r="E27" s="90">
        <v>190555.19716153</v>
      </c>
      <c r="F27" s="90">
        <v>194692.75810859998</v>
      </c>
      <c r="G27" s="90">
        <v>203503.20783125999</v>
      </c>
      <c r="H27" s="90">
        <v>199959.83011603999</v>
      </c>
      <c r="I27" s="90">
        <v>203529.21317619999</v>
      </c>
      <c r="J27" s="90">
        <v>191302.93727107</v>
      </c>
      <c r="K27" s="90">
        <v>201369.66474795999</v>
      </c>
      <c r="L27" s="90">
        <v>154580.88344023001</v>
      </c>
      <c r="M27" s="90">
        <v>163887.67892904999</v>
      </c>
      <c r="N27" s="42"/>
    </row>
    <row r="28" spans="1:14" ht="2.2999999999999998" customHeight="1" x14ac:dyDescent="0.15">
      <c r="A28" s="17"/>
      <c r="B28" s="37"/>
      <c r="C28" s="37"/>
      <c r="D28" s="90"/>
      <c r="E28" s="90"/>
      <c r="F28" s="90"/>
      <c r="G28" s="90"/>
      <c r="H28" s="90"/>
      <c r="I28" s="90"/>
      <c r="J28" s="90"/>
      <c r="K28" s="90"/>
      <c r="L28" s="90"/>
      <c r="M28" s="90"/>
      <c r="N28" s="42"/>
    </row>
    <row r="29" spans="1:14" ht="10" customHeight="1" x14ac:dyDescent="0.15">
      <c r="A29" s="17"/>
      <c r="B29" s="37" t="s">
        <v>48</v>
      </c>
      <c r="C29" s="37"/>
      <c r="D29" s="90">
        <v>269752.30224692001</v>
      </c>
      <c r="E29" s="90">
        <v>278750.68189820996</v>
      </c>
      <c r="F29" s="90">
        <v>281953.07572697999</v>
      </c>
      <c r="G29" s="90">
        <v>303007.88044892001</v>
      </c>
      <c r="H29" s="90">
        <v>300563.78449662001</v>
      </c>
      <c r="I29" s="90">
        <v>318560.76865598001</v>
      </c>
      <c r="J29" s="90">
        <v>301086.91485566</v>
      </c>
      <c r="K29" s="90">
        <v>318170.21534374001</v>
      </c>
      <c r="L29" s="90">
        <v>246610.09402669998</v>
      </c>
      <c r="M29" s="90">
        <v>256779.30209807001</v>
      </c>
      <c r="N29" s="42"/>
    </row>
    <row r="30" spans="1:14" ht="2.2999999999999998" customHeight="1" x14ac:dyDescent="0.15">
      <c r="A30" s="17"/>
      <c r="B30" s="37"/>
      <c r="C30" s="37"/>
      <c r="D30" s="90"/>
      <c r="E30" s="90"/>
      <c r="F30" s="90"/>
      <c r="G30" s="90"/>
      <c r="H30" s="90"/>
      <c r="I30" s="90"/>
      <c r="J30" s="90"/>
      <c r="K30" s="90"/>
      <c r="L30" s="90"/>
      <c r="M30" s="90"/>
      <c r="N30" s="42"/>
    </row>
    <row r="31" spans="1:14" ht="10" customHeight="1" x14ac:dyDescent="0.15">
      <c r="A31" s="17"/>
      <c r="B31" s="100" t="s">
        <v>47</v>
      </c>
      <c r="C31" s="37"/>
      <c r="D31" s="90">
        <v>185243.33563690999</v>
      </c>
      <c r="E31" s="90">
        <v>190452.14256129001</v>
      </c>
      <c r="F31" s="90">
        <v>192119.60312996001</v>
      </c>
      <c r="G31" s="90">
        <v>200293.35462969</v>
      </c>
      <c r="H31" s="90">
        <v>196541.83883460998</v>
      </c>
      <c r="I31" s="90">
        <v>206856.39807495</v>
      </c>
      <c r="J31" s="90">
        <v>192729.11443612998</v>
      </c>
      <c r="K31" s="90">
        <v>204730.37086779001</v>
      </c>
      <c r="L31" s="90">
        <v>154342.03411959999</v>
      </c>
      <c r="M31" s="90">
        <v>163160.63916661998</v>
      </c>
      <c r="N31" s="42"/>
    </row>
    <row r="32" spans="1:14" ht="2.2999999999999998" customHeight="1" x14ac:dyDescent="0.15">
      <c r="A32" s="17"/>
      <c r="B32" s="37"/>
      <c r="C32" s="37"/>
      <c r="D32" s="90"/>
      <c r="E32" s="90"/>
      <c r="F32" s="90"/>
      <c r="G32" s="90"/>
      <c r="H32" s="90"/>
      <c r="I32" s="90"/>
      <c r="J32" s="90"/>
      <c r="K32" s="90"/>
      <c r="L32" s="90"/>
      <c r="M32" s="90"/>
      <c r="N32" s="42"/>
    </row>
    <row r="33" spans="1:14" ht="10" customHeight="1" x14ac:dyDescent="0.15">
      <c r="A33" s="17"/>
      <c r="B33" s="37" t="s">
        <v>46</v>
      </c>
      <c r="C33" s="37"/>
      <c r="D33" s="90">
        <v>84508.966610010102</v>
      </c>
      <c r="E33" s="90">
        <v>88298.539336920105</v>
      </c>
      <c r="F33" s="90">
        <v>89833.472597020111</v>
      </c>
      <c r="G33" s="90">
        <v>102714.52581923001</v>
      </c>
      <c r="H33" s="90">
        <v>104021.94566201</v>
      </c>
      <c r="I33" s="90">
        <v>111704.37058103</v>
      </c>
      <c r="J33" s="90">
        <v>108357.80041953</v>
      </c>
      <c r="K33" s="90">
        <v>113439.84447595</v>
      </c>
      <c r="L33" s="90">
        <v>92268.059907100003</v>
      </c>
      <c r="M33" s="90">
        <v>93618.662931449988</v>
      </c>
      <c r="N33" s="42"/>
    </row>
    <row r="34" spans="1:14" ht="2.2999999999999998" customHeight="1" x14ac:dyDescent="0.15">
      <c r="A34" s="17"/>
      <c r="B34" s="37"/>
      <c r="C34" s="37"/>
      <c r="D34" s="90"/>
      <c r="E34" s="90"/>
      <c r="F34" s="90"/>
      <c r="G34" s="90"/>
      <c r="H34" s="90"/>
      <c r="I34" s="90"/>
      <c r="J34" s="90"/>
      <c r="K34" s="90"/>
      <c r="L34" s="90"/>
      <c r="M34" s="90"/>
      <c r="N34" s="42"/>
    </row>
    <row r="35" spans="1:14" ht="10" customHeight="1" x14ac:dyDescent="0.15">
      <c r="A35" s="17"/>
      <c r="B35" s="100" t="s">
        <v>45</v>
      </c>
      <c r="C35" s="9"/>
      <c r="D35" s="90">
        <v>1800.98576316</v>
      </c>
      <c r="E35" s="90">
        <v>-1757.95046497</v>
      </c>
      <c r="F35" s="90">
        <v>-223.82249572000001</v>
      </c>
      <c r="G35" s="90">
        <v>754.31330288999902</v>
      </c>
      <c r="H35" s="90">
        <v>1586.4745866100002</v>
      </c>
      <c r="I35" s="90">
        <v>4350.7448758699993</v>
      </c>
      <c r="J35" s="90">
        <v>4843.5107730199998</v>
      </c>
      <c r="K35" s="90">
        <v>9829.6743381200013</v>
      </c>
      <c r="L35" s="90">
        <v>10874.628332830001</v>
      </c>
      <c r="M35" s="90">
        <v>13745.35160708</v>
      </c>
      <c r="N35" s="14"/>
    </row>
    <row r="36" spans="1:14" ht="2.2999999999999998" customHeight="1" x14ac:dyDescent="0.15">
      <c r="A36" s="17"/>
      <c r="B36" s="64"/>
      <c r="C36" s="37"/>
      <c r="D36" s="90"/>
      <c r="E36" s="90"/>
      <c r="F36" s="90"/>
      <c r="G36" s="90"/>
      <c r="H36" s="90"/>
      <c r="I36" s="90"/>
      <c r="J36" s="90"/>
      <c r="K36" s="90"/>
      <c r="L36" s="90"/>
      <c r="M36" s="90"/>
      <c r="N36" s="14"/>
    </row>
    <row r="37" spans="1:14" ht="10" customHeight="1" x14ac:dyDescent="0.15">
      <c r="A37" s="17"/>
      <c r="B37" s="101" t="s">
        <v>44</v>
      </c>
      <c r="C37" s="37"/>
      <c r="D37" s="90">
        <v>31648.001880039999</v>
      </c>
      <c r="E37" s="90">
        <v>26194.431311810004</v>
      </c>
      <c r="F37" s="90">
        <v>29264.798278629998</v>
      </c>
      <c r="G37" s="90">
        <v>27075.980856940001</v>
      </c>
      <c r="H37" s="90">
        <v>27361.82218449</v>
      </c>
      <c r="I37" s="90">
        <v>27877.614805690002</v>
      </c>
      <c r="J37" s="90">
        <v>25765.440622820002</v>
      </c>
      <c r="K37" s="90">
        <v>28724.011513239999</v>
      </c>
      <c r="L37" s="90">
        <v>26835.09481853</v>
      </c>
      <c r="M37" s="90">
        <v>29038.803650060003</v>
      </c>
      <c r="N37" s="14"/>
    </row>
    <row r="38" spans="1:14" ht="10" customHeight="1" x14ac:dyDescent="0.15">
      <c r="A38" s="17"/>
      <c r="B38" s="101" t="s">
        <v>43</v>
      </c>
      <c r="C38" s="37"/>
      <c r="D38" s="90">
        <v>29847.01611688</v>
      </c>
      <c r="E38" s="90">
        <v>27952.381776780003</v>
      </c>
      <c r="F38" s="90">
        <v>29488.620774349998</v>
      </c>
      <c r="G38" s="90">
        <v>26321.66755405</v>
      </c>
      <c r="H38" s="90">
        <v>25775.347597879998</v>
      </c>
      <c r="I38" s="90">
        <v>23526.869929820001</v>
      </c>
      <c r="J38" s="90">
        <v>20921.929849800003</v>
      </c>
      <c r="K38" s="90">
        <v>18894.337175119999</v>
      </c>
      <c r="L38" s="90">
        <v>15960.466485700001</v>
      </c>
      <c r="M38" s="90">
        <v>15293.45204298</v>
      </c>
      <c r="N38" s="14"/>
    </row>
    <row r="39" spans="1:14" ht="2.2999999999999998" customHeight="1" x14ac:dyDescent="0.15">
      <c r="A39" s="17"/>
      <c r="B39" s="100"/>
      <c r="C39" s="37"/>
      <c r="D39" s="90"/>
      <c r="E39" s="90"/>
      <c r="F39" s="90"/>
      <c r="G39" s="90"/>
      <c r="H39" s="90"/>
      <c r="I39" s="90"/>
      <c r="J39" s="90"/>
      <c r="K39" s="90"/>
      <c r="L39" s="90"/>
      <c r="M39" s="90"/>
      <c r="N39" s="42"/>
    </row>
    <row r="40" spans="1:14" ht="18" customHeight="1" x14ac:dyDescent="0.15">
      <c r="A40" s="17"/>
      <c r="B40" s="99" t="s">
        <v>42</v>
      </c>
      <c r="C40" s="37"/>
      <c r="D40" s="90">
        <v>49375.682319610001</v>
      </c>
      <c r="E40" s="90">
        <v>45723.271598849999</v>
      </c>
      <c r="F40" s="90">
        <v>46865.855208640001</v>
      </c>
      <c r="G40" s="90">
        <v>47494.809195809998</v>
      </c>
      <c r="H40" s="90">
        <v>47755.297388010003</v>
      </c>
      <c r="I40" s="90">
        <v>48792.484195409997</v>
      </c>
      <c r="J40" s="90">
        <v>46714.037115680003</v>
      </c>
      <c r="K40" s="90">
        <v>47335.027976109996</v>
      </c>
      <c r="L40" s="90">
        <v>38192.675038020003</v>
      </c>
      <c r="M40" s="90">
        <v>38891.001066090001</v>
      </c>
      <c r="N40" s="42"/>
    </row>
    <row r="41" spans="1:14" ht="2.2999999999999998" customHeight="1" x14ac:dyDescent="0.15">
      <c r="A41" s="17"/>
      <c r="B41" s="97"/>
      <c r="C41" s="37"/>
      <c r="D41" s="90"/>
      <c r="E41" s="90"/>
      <c r="F41" s="90"/>
      <c r="G41" s="90"/>
      <c r="H41" s="90"/>
      <c r="I41" s="90"/>
      <c r="J41" s="90"/>
      <c r="K41" s="90"/>
      <c r="L41" s="90"/>
      <c r="M41" s="90"/>
      <c r="N41" s="42"/>
    </row>
    <row r="42" spans="1:14" ht="10" customHeight="1" x14ac:dyDescent="0.15">
      <c r="A42" s="17"/>
      <c r="B42" s="91" t="s">
        <v>41</v>
      </c>
      <c r="C42" s="37"/>
      <c r="D42" s="90">
        <v>36934.270053560103</v>
      </c>
      <c r="E42" s="90">
        <v>40817.317273100001</v>
      </c>
      <c r="F42" s="90">
        <v>42743.794892660095</v>
      </c>
      <c r="G42" s="90">
        <v>55974.029926310002</v>
      </c>
      <c r="H42" s="90">
        <v>57853.122860609998</v>
      </c>
      <c r="I42" s="90">
        <v>67262.631261489892</v>
      </c>
      <c r="J42" s="90">
        <v>66487.2740768699</v>
      </c>
      <c r="K42" s="90">
        <v>75934.490837960009</v>
      </c>
      <c r="L42" s="90">
        <v>64950.013201909998</v>
      </c>
      <c r="M42" s="90">
        <v>68473.013472439998</v>
      </c>
      <c r="N42" s="42"/>
    </row>
    <row r="43" spans="1:14" ht="2.2999999999999998" customHeight="1" x14ac:dyDescent="0.15">
      <c r="A43" s="17"/>
      <c r="B43" s="35"/>
      <c r="C43" s="37"/>
      <c r="D43" s="90"/>
      <c r="E43" s="90"/>
      <c r="F43" s="90"/>
      <c r="G43" s="90"/>
      <c r="H43" s="90"/>
      <c r="I43" s="90"/>
      <c r="J43" s="90"/>
      <c r="K43" s="90"/>
      <c r="L43" s="90"/>
      <c r="M43" s="90"/>
      <c r="N43" s="42"/>
    </row>
    <row r="44" spans="1:14" ht="10" customHeight="1" x14ac:dyDescent="0.15">
      <c r="A44" s="17"/>
      <c r="B44" s="98" t="s">
        <v>40</v>
      </c>
      <c r="C44" s="37"/>
      <c r="D44" s="90">
        <v>-24601.08074999</v>
      </c>
      <c r="E44" s="90">
        <v>-5322.6947318499997</v>
      </c>
      <c r="F44" s="90">
        <v>-5670.8661036499998</v>
      </c>
      <c r="G44" s="90">
        <v>-14490.950505969999</v>
      </c>
      <c r="H44" s="90">
        <v>-13176.281987169999</v>
      </c>
      <c r="I44" s="90">
        <v>207.42245266</v>
      </c>
      <c r="J44" s="90">
        <v>9021.3701418299988</v>
      </c>
      <c r="K44" s="90">
        <v>-5959.4901098700002</v>
      </c>
      <c r="L44" s="90">
        <v>-7238.1635626899997</v>
      </c>
      <c r="M44" s="90">
        <v>11599.608475360001</v>
      </c>
      <c r="N44" s="42"/>
    </row>
    <row r="45" spans="1:14" ht="2.2999999999999998" customHeight="1" x14ac:dyDescent="0.15">
      <c r="A45" s="17"/>
      <c r="B45" s="97"/>
      <c r="C45" s="37"/>
      <c r="D45" s="90"/>
      <c r="E45" s="90"/>
      <c r="F45" s="90"/>
      <c r="G45" s="90"/>
      <c r="H45" s="90"/>
      <c r="I45" s="90"/>
      <c r="J45" s="90"/>
      <c r="K45" s="90"/>
      <c r="L45" s="90"/>
      <c r="M45" s="90"/>
      <c r="N45" s="42"/>
    </row>
    <row r="46" spans="1:14" ht="10" customHeight="1" x14ac:dyDescent="0.15">
      <c r="A46" s="17"/>
      <c r="B46" s="98" t="s">
        <v>39</v>
      </c>
      <c r="C46" s="37"/>
      <c r="D46" s="90">
        <v>-4336.8288248300005</v>
      </c>
      <c r="E46" s="90">
        <v>-16.0678368599999</v>
      </c>
      <c r="F46" s="90">
        <v>832.64377193999997</v>
      </c>
      <c r="G46" s="90">
        <v>-3494.5008626899998</v>
      </c>
      <c r="H46" s="90">
        <v>-4331.8369988200002</v>
      </c>
      <c r="I46" s="90">
        <v>-4441.6098139799997</v>
      </c>
      <c r="J46" s="90">
        <v>-5580.8552917799998</v>
      </c>
      <c r="K46" s="90">
        <v>-3415.9075960800001</v>
      </c>
      <c r="L46" s="90">
        <v>-2692.6165727600001</v>
      </c>
      <c r="M46" s="90">
        <v>-5151.47499427</v>
      </c>
      <c r="N46" s="42"/>
    </row>
    <row r="47" spans="1:14" ht="2.2999999999999998" customHeight="1" x14ac:dyDescent="0.15">
      <c r="A47" s="17"/>
      <c r="B47" s="35"/>
      <c r="C47" s="37"/>
      <c r="D47" s="90"/>
      <c r="E47" s="90"/>
      <c r="F47" s="90"/>
      <c r="G47" s="90"/>
      <c r="H47" s="90"/>
      <c r="I47" s="90"/>
      <c r="J47" s="90"/>
      <c r="K47" s="90"/>
      <c r="L47" s="90"/>
      <c r="M47" s="90"/>
      <c r="N47" s="42"/>
    </row>
    <row r="48" spans="1:14" ht="10" customHeight="1" x14ac:dyDescent="0.15">
      <c r="A48" s="17"/>
      <c r="B48" s="97" t="s">
        <v>38</v>
      </c>
      <c r="C48" s="37"/>
      <c r="D48" s="90">
        <v>3926.05940844</v>
      </c>
      <c r="E48" s="90">
        <v>5768.3502805099997</v>
      </c>
      <c r="F48" s="90">
        <v>5437.2005769499992</v>
      </c>
      <c r="G48" s="90">
        <v>6939.4050685400007</v>
      </c>
      <c r="H48" s="90">
        <v>6656.4799084799997</v>
      </c>
      <c r="I48" s="90">
        <v>18061.729372859998</v>
      </c>
      <c r="J48" s="90">
        <v>17435.856318580001</v>
      </c>
      <c r="K48" s="90">
        <v>13404.201745910001</v>
      </c>
      <c r="L48" s="90">
        <v>10232.17296306</v>
      </c>
      <c r="M48" s="90">
        <v>10528.34060553</v>
      </c>
      <c r="N48" s="42"/>
    </row>
    <row r="49" spans="1:14" ht="2.2999999999999998" customHeight="1" x14ac:dyDescent="0.15">
      <c r="A49" s="17"/>
      <c r="B49" s="37"/>
      <c r="C49" s="37"/>
      <c r="D49" s="90"/>
      <c r="E49" s="90"/>
      <c r="F49" s="90"/>
      <c r="G49" s="90"/>
      <c r="H49" s="90"/>
      <c r="I49" s="90"/>
      <c r="J49" s="90"/>
      <c r="K49" s="90"/>
      <c r="L49" s="90"/>
      <c r="M49" s="90"/>
      <c r="N49" s="42"/>
    </row>
    <row r="50" spans="1:14" ht="10" customHeight="1" x14ac:dyDescent="0.15">
      <c r="A50" s="17"/>
      <c r="B50" s="96" t="s">
        <v>37</v>
      </c>
      <c r="C50" s="37"/>
      <c r="D50" s="90">
        <v>4070.30107030006</v>
      </c>
      <c r="E50" s="90">
        <v>29710.204423880099</v>
      </c>
      <c r="F50" s="90">
        <v>32468.371984000103</v>
      </c>
      <c r="G50" s="90">
        <v>31049.173489109999</v>
      </c>
      <c r="H50" s="90">
        <v>33688.523966140005</v>
      </c>
      <c r="I50" s="90">
        <v>44966.714527309901</v>
      </c>
      <c r="J50" s="90">
        <v>52491.932608339899</v>
      </c>
      <c r="K50" s="90">
        <v>53154.891386100004</v>
      </c>
      <c r="L50" s="90">
        <v>44787.060103399999</v>
      </c>
      <c r="M50" s="90">
        <v>64392.806347999998</v>
      </c>
      <c r="N50" s="42"/>
    </row>
    <row r="51" spans="1:14" ht="3.95" customHeight="1" x14ac:dyDescent="0.15">
      <c r="A51" s="12"/>
      <c r="B51" s="95"/>
      <c r="C51" s="62"/>
      <c r="D51" s="94"/>
      <c r="E51" s="94"/>
      <c r="F51" s="94"/>
      <c r="G51" s="94"/>
      <c r="H51" s="94"/>
      <c r="I51" s="94"/>
      <c r="J51" s="94"/>
      <c r="K51" s="94"/>
      <c r="L51" s="94"/>
      <c r="M51" s="94"/>
      <c r="N51" s="61"/>
    </row>
    <row r="52" spans="1:14" ht="2.95" customHeight="1" x14ac:dyDescent="0.25">
      <c r="A52" s="17"/>
      <c r="B52" s="93"/>
      <c r="C52" s="37"/>
      <c r="D52" s="92"/>
      <c r="E52" s="92"/>
      <c r="F52" s="92"/>
      <c r="G52" s="92"/>
      <c r="H52" s="92"/>
      <c r="I52" s="92"/>
      <c r="J52" s="92"/>
      <c r="K52" s="92"/>
      <c r="L52" s="92"/>
      <c r="M52" s="92"/>
      <c r="N52" s="42"/>
    </row>
    <row r="53" spans="1:14" ht="10" customHeight="1" x14ac:dyDescent="0.15">
      <c r="A53" s="17"/>
      <c r="B53" s="35" t="s">
        <v>26</v>
      </c>
      <c r="C53" s="37"/>
      <c r="D53" s="90"/>
      <c r="E53" s="90"/>
      <c r="F53" s="90"/>
      <c r="G53" s="90"/>
      <c r="H53" s="90"/>
      <c r="I53" s="90"/>
      <c r="J53" s="90"/>
      <c r="K53" s="90"/>
      <c r="L53" s="90"/>
      <c r="M53" s="90"/>
      <c r="N53" s="42"/>
    </row>
    <row r="54" spans="1:14" ht="2.2999999999999998" customHeight="1" x14ac:dyDescent="0.15">
      <c r="A54" s="17"/>
      <c r="B54" s="35"/>
      <c r="C54" s="37"/>
      <c r="D54" s="90"/>
      <c r="E54" s="90"/>
      <c r="F54" s="90"/>
      <c r="G54" s="90"/>
      <c r="H54" s="90"/>
      <c r="I54" s="90"/>
      <c r="J54" s="90"/>
      <c r="K54" s="90"/>
      <c r="L54" s="90"/>
      <c r="M54" s="90"/>
      <c r="N54" s="42"/>
    </row>
    <row r="55" spans="1:14" ht="10" customHeight="1" x14ac:dyDescent="0.15">
      <c r="A55" s="17"/>
      <c r="B55" s="35" t="s">
        <v>36</v>
      </c>
      <c r="C55" s="37"/>
      <c r="D55" s="90">
        <v>35133.284290400101</v>
      </c>
      <c r="E55" s="90">
        <v>42575.267738070099</v>
      </c>
      <c r="F55" s="90">
        <v>42967.617388380102</v>
      </c>
      <c r="G55" s="90">
        <v>55219.716623419998</v>
      </c>
      <c r="H55" s="90">
        <v>56266.648273999999</v>
      </c>
      <c r="I55" s="90">
        <v>62911.886385619902</v>
      </c>
      <c r="J55" s="90">
        <v>61643.763303849897</v>
      </c>
      <c r="K55" s="90">
        <v>66104.816499840003</v>
      </c>
      <c r="L55" s="90">
        <v>54075.38486908</v>
      </c>
      <c r="M55" s="90">
        <v>54727.661865360002</v>
      </c>
      <c r="N55" s="42"/>
    </row>
    <row r="56" spans="1:14" ht="10" customHeight="1" x14ac:dyDescent="0.15">
      <c r="A56" s="17"/>
      <c r="B56" s="91" t="s">
        <v>35</v>
      </c>
      <c r="C56" s="37"/>
      <c r="D56" s="90">
        <v>48727.765053560099</v>
      </c>
      <c r="E56" s="90">
        <v>56691.466273100006</v>
      </c>
      <c r="F56" s="90">
        <v>60098.581892660099</v>
      </c>
      <c r="G56" s="90">
        <v>69399.980926310003</v>
      </c>
      <c r="H56" s="90">
        <v>71427.984860609999</v>
      </c>
      <c r="I56" s="90">
        <v>82840.825261489896</v>
      </c>
      <c r="J56" s="90">
        <v>82451.997076869899</v>
      </c>
      <c r="K56" s="90">
        <v>92028.062837960009</v>
      </c>
      <c r="L56" s="90">
        <v>81244.710201909998</v>
      </c>
      <c r="M56" s="90">
        <v>88146.363472440004</v>
      </c>
      <c r="N56" s="42"/>
    </row>
    <row r="57" spans="1:14" ht="10" customHeight="1" x14ac:dyDescent="0.15">
      <c r="A57" s="17"/>
      <c r="B57" s="35" t="s">
        <v>34</v>
      </c>
      <c r="C57" s="37"/>
      <c r="D57" s="90">
        <v>7996.36047874006</v>
      </c>
      <c r="E57" s="90">
        <v>35478.554704389993</v>
      </c>
      <c r="F57" s="90">
        <v>37905.572560950102</v>
      </c>
      <c r="G57" s="90">
        <v>37988.578557649998</v>
      </c>
      <c r="H57" s="90">
        <v>40345.003874620001</v>
      </c>
      <c r="I57" s="90">
        <v>63028.443900169899</v>
      </c>
      <c r="J57" s="90">
        <v>69927.788926919908</v>
      </c>
      <c r="K57" s="90">
        <v>66559.093132009992</v>
      </c>
      <c r="L57" s="90">
        <v>55019.233066460001</v>
      </c>
      <c r="M57" s="90">
        <v>74921.146953529998</v>
      </c>
      <c r="N57" s="42"/>
    </row>
    <row r="58" spans="1:14" ht="10" customHeight="1" x14ac:dyDescent="0.15">
      <c r="A58" s="17"/>
      <c r="B58" s="35" t="s">
        <v>33</v>
      </c>
      <c r="C58" s="37"/>
      <c r="D58" s="90">
        <v>76037.503240109989</v>
      </c>
      <c r="E58" s="90">
        <v>84066.711874560002</v>
      </c>
      <c r="F58" s="90">
        <v>84732.214707110004</v>
      </c>
      <c r="G58" s="90">
        <v>94303.431626090009</v>
      </c>
      <c r="H58" s="90">
        <v>95563.528323149993</v>
      </c>
      <c r="I58" s="90">
        <v>105673.49778546</v>
      </c>
      <c r="J58" s="90">
        <v>102345.51789427</v>
      </c>
      <c r="K58" s="90">
        <v>108612.0077437</v>
      </c>
      <c r="L58" s="90">
        <v>88684.744443789998</v>
      </c>
      <c r="M58" s="90">
        <v>89565.463938380009</v>
      </c>
      <c r="N58" s="42"/>
    </row>
    <row r="59" spans="1:14" ht="10" customHeight="1" x14ac:dyDescent="0.15">
      <c r="A59" s="17"/>
      <c r="B59" s="35" t="s">
        <v>32</v>
      </c>
      <c r="C59" s="37"/>
      <c r="D59" s="90">
        <v>8471.4633699000606</v>
      </c>
      <c r="E59" s="90">
        <v>4231.82746236005</v>
      </c>
      <c r="F59" s="90">
        <v>5101.2578899100599</v>
      </c>
      <c r="G59" s="90">
        <v>8411.0941931400303</v>
      </c>
      <c r="H59" s="90">
        <v>8458.4173388600102</v>
      </c>
      <c r="I59" s="90">
        <v>6030.8727955699005</v>
      </c>
      <c r="J59" s="90">
        <v>6012.2825252598996</v>
      </c>
      <c r="K59" s="90">
        <v>4827.8367322500098</v>
      </c>
      <c r="L59" s="90">
        <v>3583.3154633100098</v>
      </c>
      <c r="M59" s="90">
        <v>4053.1989930700302</v>
      </c>
      <c r="N59" s="42"/>
    </row>
    <row r="60" spans="1:14" ht="2.95" customHeight="1" x14ac:dyDescent="0.15">
      <c r="A60" s="12"/>
      <c r="B60" s="11"/>
      <c r="C60" s="11"/>
      <c r="D60" s="62"/>
      <c r="E60" s="62"/>
      <c r="F60" s="11"/>
      <c r="G60" s="11"/>
      <c r="H60" s="11"/>
      <c r="I60" s="11"/>
      <c r="J60" s="11"/>
      <c r="K60" s="11"/>
      <c r="L60" s="11"/>
      <c r="M60" s="11"/>
      <c r="N60" s="61"/>
    </row>
    <row r="61" spans="1:14" ht="10" customHeight="1" x14ac:dyDescent="0.15">
      <c r="A61" s="9"/>
      <c r="B61" s="9" t="s">
        <v>17</v>
      </c>
      <c r="C61" s="9"/>
      <c r="D61" s="37"/>
      <c r="E61" s="37"/>
      <c r="F61" s="9"/>
      <c r="G61" s="9"/>
      <c r="H61" s="9"/>
      <c r="I61" s="9"/>
      <c r="J61" s="9"/>
      <c r="K61" s="9"/>
      <c r="L61" s="9"/>
      <c r="M61" s="9"/>
      <c r="N61" s="37"/>
    </row>
    <row r="62" spans="1:14" ht="10" customHeight="1" x14ac:dyDescent="0.15">
      <c r="A62" s="9"/>
      <c r="B62" s="71" t="s">
        <v>24</v>
      </c>
      <c r="C62" s="9"/>
      <c r="D62" s="37"/>
      <c r="E62" s="37"/>
      <c r="F62" s="9"/>
      <c r="G62" s="9"/>
      <c r="H62" s="9"/>
      <c r="I62" s="9"/>
      <c r="J62" s="9"/>
      <c r="K62" s="9"/>
      <c r="L62" s="9"/>
      <c r="M62" s="9"/>
      <c r="N62" s="37"/>
    </row>
    <row r="63" spans="1:14" ht="19" customHeight="1" x14ac:dyDescent="0.15">
      <c r="B63" s="209" t="s">
        <v>31</v>
      </c>
      <c r="C63" s="209"/>
      <c r="D63" s="209"/>
      <c r="E63" s="209"/>
      <c r="F63" s="209"/>
      <c r="G63" s="209"/>
      <c r="H63" s="209"/>
      <c r="I63" s="209"/>
      <c r="J63" s="209"/>
      <c r="K63" s="209"/>
      <c r="L63" s="209"/>
      <c r="M63" s="209"/>
      <c r="N63" s="209"/>
    </row>
    <row r="64" spans="1:14" ht="19" customHeight="1" x14ac:dyDescent="0.15">
      <c r="B64" s="209" t="s">
        <v>30</v>
      </c>
      <c r="C64" s="209"/>
      <c r="D64" s="209"/>
      <c r="E64" s="209"/>
      <c r="F64" s="209"/>
      <c r="G64" s="209"/>
      <c r="H64" s="209"/>
      <c r="I64" s="209"/>
      <c r="J64" s="209"/>
      <c r="K64" s="209"/>
      <c r="L64" s="209"/>
      <c r="M64" s="209"/>
      <c r="N64" s="209"/>
    </row>
    <row r="65" spans="2:14" ht="19" customHeight="1" x14ac:dyDescent="0.15">
      <c r="B65" s="205" t="s">
        <v>29</v>
      </c>
      <c r="C65" s="205"/>
      <c r="D65" s="205"/>
      <c r="E65" s="205"/>
      <c r="F65" s="205"/>
      <c r="G65" s="205"/>
      <c r="H65" s="205"/>
      <c r="I65" s="205"/>
      <c r="J65" s="205"/>
      <c r="K65" s="205"/>
      <c r="L65" s="205"/>
      <c r="M65" s="205"/>
      <c r="N65" s="205"/>
    </row>
    <row r="66" spans="2:14" ht="10" customHeight="1" x14ac:dyDescent="0.15">
      <c r="B66" s="205" t="s">
        <v>28</v>
      </c>
      <c r="C66" s="205"/>
      <c r="D66" s="205"/>
      <c r="E66" s="205"/>
      <c r="F66" s="205"/>
      <c r="G66" s="205"/>
      <c r="H66" s="205"/>
      <c r="I66" s="205"/>
      <c r="J66" s="205"/>
      <c r="K66" s="205"/>
      <c r="L66" s="205"/>
      <c r="M66" s="205"/>
      <c r="N66" s="205"/>
    </row>
    <row r="67" spans="2:14" ht="10" customHeight="1" x14ac:dyDescent="0.15">
      <c r="B67" s="65"/>
    </row>
  </sheetData>
  <mergeCells count="24">
    <mergeCell ref="D10:E10"/>
    <mergeCell ref="F10:G10"/>
    <mergeCell ref="H10:I10"/>
    <mergeCell ref="J10:K10"/>
    <mergeCell ref="D9:E9"/>
    <mergeCell ref="F9:G9"/>
    <mergeCell ref="H9:I9"/>
    <mergeCell ref="J9:K9"/>
    <mergeCell ref="B65:N65"/>
    <mergeCell ref="B66:N66"/>
    <mergeCell ref="L10:M10"/>
    <mergeCell ref="D8:E8"/>
    <mergeCell ref="F8:G8"/>
    <mergeCell ref="H8:I8"/>
    <mergeCell ref="J8:K8"/>
    <mergeCell ref="L8:M8"/>
    <mergeCell ref="B64:N64"/>
    <mergeCell ref="B63:N63"/>
    <mergeCell ref="L9:M9"/>
    <mergeCell ref="D12:E12"/>
    <mergeCell ref="F12:G12"/>
    <mergeCell ref="H12:I12"/>
    <mergeCell ref="J12:K12"/>
    <mergeCell ref="L12:M12"/>
  </mergeCells>
  <hyperlinks>
    <hyperlink ref="B62" r:id="rId1"/>
  </hyperlinks>
  <pageMargins left="1.0629921259842521" right="0" top="0.70866141732283472" bottom="0" header="0" footer="0"/>
  <pageSetup paperSize="9" orientation="landscape" r:id="rId2"/>
  <headerFooter alignWithMargins="0"/>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07">
    <tabColor theme="4" tint="0.39997558519241921"/>
  </sheetPr>
  <dimension ref="A1:N65"/>
  <sheetViews>
    <sheetView showGridLines="0" workbookViewId="0"/>
  </sheetViews>
  <sheetFormatPr baseColWidth="10" defaultColWidth="10.88671875" defaultRowHeight="9.1999999999999993" x14ac:dyDescent="0.15"/>
  <cols>
    <col min="1" max="1" width="1.5546875" style="8" customWidth="1"/>
    <col min="2" max="2" width="42" style="8" customWidth="1"/>
    <col min="3" max="3" width="1.5546875" style="8" customWidth="1"/>
    <col min="4" max="13" width="7.109375" style="8" customWidth="1"/>
    <col min="14" max="14" width="1.5546875" style="8" customWidth="1"/>
    <col min="15" max="15" width="10.88671875" style="8" customWidth="1"/>
    <col min="16" max="16384" width="10.88671875" style="8"/>
  </cols>
  <sheetData>
    <row r="1" spans="1:14" s="23" customFormat="1" ht="10.5" customHeight="1" x14ac:dyDescent="0.3">
      <c r="A1" s="24" t="s">
        <v>70</v>
      </c>
      <c r="N1" s="25" t="s">
        <v>77</v>
      </c>
    </row>
    <row r="2" spans="1:14" ht="1" customHeight="1" x14ac:dyDescent="0.15"/>
    <row r="3" spans="1:14" s="23" customFormat="1" ht="10.5" customHeight="1" x14ac:dyDescent="0.3">
      <c r="A3" s="24" t="s">
        <v>68</v>
      </c>
    </row>
    <row r="4" spans="1:14" ht="1" customHeight="1" x14ac:dyDescent="0.15"/>
    <row r="5" spans="1:14" s="23" customFormat="1" ht="10.5" customHeight="1" x14ac:dyDescent="0.3">
      <c r="A5" s="24" t="s">
        <v>76</v>
      </c>
    </row>
    <row r="6" spans="1:14" ht="10.5" customHeight="1" x14ac:dyDescent="0.15"/>
    <row r="7" spans="1:14" ht="10.5" customHeight="1" x14ac:dyDescent="0.15">
      <c r="A7" s="22"/>
      <c r="B7" s="21"/>
      <c r="C7" s="21"/>
      <c r="D7" s="88"/>
      <c r="E7" s="88"/>
      <c r="F7" s="88"/>
      <c r="G7" s="88"/>
      <c r="H7" s="88"/>
      <c r="I7" s="88"/>
      <c r="J7" s="88"/>
      <c r="K7" s="88"/>
      <c r="L7" s="88"/>
      <c r="M7" s="88"/>
      <c r="N7" s="112"/>
    </row>
    <row r="8" spans="1:14" ht="10" customHeight="1" x14ac:dyDescent="0.15">
      <c r="A8" s="57"/>
      <c r="B8" s="54" t="s">
        <v>23</v>
      </c>
      <c r="C8" s="54"/>
      <c r="D8" s="207">
        <v>2014</v>
      </c>
      <c r="E8" s="208"/>
      <c r="F8" s="207">
        <v>2015</v>
      </c>
      <c r="G8" s="208"/>
      <c r="H8" s="207">
        <v>2016</v>
      </c>
      <c r="I8" s="208"/>
      <c r="J8" s="207">
        <v>2017</v>
      </c>
      <c r="K8" s="208"/>
      <c r="L8" s="207">
        <v>2018</v>
      </c>
      <c r="M8" s="208"/>
      <c r="N8" s="66"/>
    </row>
    <row r="9" spans="1:14" ht="10" customHeight="1" x14ac:dyDescent="0.15">
      <c r="A9" s="57"/>
      <c r="B9" s="51" t="s">
        <v>21</v>
      </c>
      <c r="C9" s="51"/>
      <c r="D9" s="210" t="s">
        <v>60</v>
      </c>
      <c r="E9" s="211"/>
      <c r="F9" s="210" t="s">
        <v>60</v>
      </c>
      <c r="G9" s="211"/>
      <c r="H9" s="210" t="s">
        <v>60</v>
      </c>
      <c r="I9" s="211"/>
      <c r="J9" s="210" t="s">
        <v>60</v>
      </c>
      <c r="K9" s="211"/>
      <c r="L9" s="210" t="s">
        <v>60</v>
      </c>
      <c r="M9" s="211"/>
      <c r="N9" s="78"/>
    </row>
    <row r="10" spans="1:14" ht="15.05" customHeight="1" x14ac:dyDescent="0.15">
      <c r="A10" s="110"/>
      <c r="B10" s="118" t="s">
        <v>66</v>
      </c>
      <c r="C10" s="118"/>
      <c r="D10" s="212" t="s">
        <v>65</v>
      </c>
      <c r="E10" s="212"/>
      <c r="F10" s="212" t="s">
        <v>64</v>
      </c>
      <c r="G10" s="212"/>
      <c r="H10" s="212" t="s">
        <v>63</v>
      </c>
      <c r="I10" s="212"/>
      <c r="J10" s="212" t="s">
        <v>62</v>
      </c>
      <c r="K10" s="212"/>
      <c r="L10" s="212" t="s">
        <v>61</v>
      </c>
      <c r="M10" s="212"/>
      <c r="N10" s="78"/>
    </row>
    <row r="11" spans="1:14" ht="7.55" customHeight="1" x14ac:dyDescent="0.15">
      <c r="A11" s="47"/>
      <c r="B11" s="46"/>
      <c r="C11" s="46"/>
      <c r="D11" s="117"/>
      <c r="E11" s="117"/>
      <c r="F11" s="117"/>
      <c r="G11" s="117"/>
      <c r="H11" s="117"/>
      <c r="I11" s="117"/>
      <c r="J11" s="117"/>
      <c r="K11" s="117"/>
      <c r="L11" s="117"/>
      <c r="M11" s="117"/>
      <c r="N11" s="78"/>
    </row>
    <row r="12" spans="1:14" ht="10" customHeight="1" x14ac:dyDescent="0.15">
      <c r="A12" s="110"/>
      <c r="B12" s="54" t="s">
        <v>22</v>
      </c>
      <c r="C12" s="54"/>
      <c r="D12" s="109">
        <v>2013</v>
      </c>
      <c r="E12" s="109">
        <v>2014</v>
      </c>
      <c r="F12" s="109">
        <v>2014</v>
      </c>
      <c r="G12" s="109">
        <v>2015</v>
      </c>
      <c r="H12" s="109">
        <v>2015</v>
      </c>
      <c r="I12" s="109">
        <v>2016</v>
      </c>
      <c r="J12" s="109">
        <v>2016</v>
      </c>
      <c r="K12" s="109">
        <v>2017</v>
      </c>
      <c r="L12" s="109">
        <v>2017</v>
      </c>
      <c r="M12" s="109">
        <v>2018</v>
      </c>
      <c r="N12" s="78"/>
    </row>
    <row r="13" spans="1:14" ht="7.55" customHeight="1" x14ac:dyDescent="0.15">
      <c r="A13" s="57"/>
      <c r="B13" s="51" t="s">
        <v>21</v>
      </c>
      <c r="C13" s="51"/>
      <c r="D13" s="210" t="s">
        <v>60</v>
      </c>
      <c r="E13" s="211"/>
      <c r="F13" s="210" t="s">
        <v>60</v>
      </c>
      <c r="G13" s="211"/>
      <c r="H13" s="210" t="s">
        <v>60</v>
      </c>
      <c r="I13" s="211"/>
      <c r="J13" s="210" t="s">
        <v>60</v>
      </c>
      <c r="K13" s="211"/>
      <c r="L13" s="210" t="s">
        <v>60</v>
      </c>
      <c r="M13" s="211"/>
      <c r="N13" s="78"/>
    </row>
    <row r="14" spans="1:14" ht="7.55" customHeight="1" x14ac:dyDescent="0.15">
      <c r="A14" s="57"/>
      <c r="B14" s="54"/>
      <c r="C14" s="54"/>
      <c r="D14" s="108"/>
      <c r="E14" s="108"/>
      <c r="F14" s="108"/>
      <c r="G14" s="108"/>
      <c r="H14" s="108"/>
      <c r="I14" s="108"/>
      <c r="J14" s="108"/>
      <c r="K14" s="108"/>
      <c r="L14" s="108"/>
      <c r="M14" s="108"/>
      <c r="N14" s="78"/>
    </row>
    <row r="15" spans="1:14" ht="11.95" customHeight="1" x14ac:dyDescent="0.15">
      <c r="A15" s="17"/>
      <c r="B15" s="100" t="s">
        <v>59</v>
      </c>
      <c r="C15" s="37"/>
      <c r="D15" s="116">
        <v>100</v>
      </c>
      <c r="E15" s="116">
        <v>100</v>
      </c>
      <c r="F15" s="116">
        <v>100</v>
      </c>
      <c r="G15" s="116">
        <v>100</v>
      </c>
      <c r="H15" s="116">
        <v>100</v>
      </c>
      <c r="I15" s="116">
        <v>100</v>
      </c>
      <c r="J15" s="116">
        <v>100</v>
      </c>
      <c r="K15" s="116">
        <v>100</v>
      </c>
      <c r="L15" s="116">
        <v>100</v>
      </c>
      <c r="M15" s="116">
        <v>100</v>
      </c>
      <c r="N15" s="42"/>
    </row>
    <row r="16" spans="1:14" ht="2.2999999999999998" customHeight="1" x14ac:dyDescent="0.15">
      <c r="A16" s="17"/>
      <c r="B16" s="64"/>
      <c r="C16" s="9"/>
      <c r="D16" s="116"/>
      <c r="E16" s="116"/>
      <c r="F16" s="116"/>
      <c r="G16" s="116"/>
      <c r="H16" s="116"/>
      <c r="I16" s="116"/>
      <c r="J16" s="116"/>
      <c r="K16" s="116"/>
      <c r="L16" s="116"/>
      <c r="M16" s="116"/>
      <c r="N16" s="42"/>
    </row>
    <row r="17" spans="1:14" ht="11.95" customHeight="1" x14ac:dyDescent="0.15">
      <c r="A17" s="106"/>
      <c r="B17" s="102" t="s">
        <v>58</v>
      </c>
      <c r="C17" s="9"/>
      <c r="D17" s="116">
        <v>143.19999999999999</v>
      </c>
      <c r="E17" s="116">
        <v>145.1</v>
      </c>
      <c r="F17" s="116">
        <v>145.80000000000001</v>
      </c>
      <c r="G17" s="116">
        <v>144</v>
      </c>
      <c r="H17" s="116">
        <v>143.9</v>
      </c>
      <c r="I17" s="116">
        <v>142.30000000000001</v>
      </c>
      <c r="J17" s="116">
        <v>142.6</v>
      </c>
      <c r="K17" s="116">
        <v>143.1</v>
      </c>
      <c r="L17" s="116">
        <v>145.9</v>
      </c>
      <c r="M17" s="116">
        <v>147.80000000000001</v>
      </c>
      <c r="N17" s="42"/>
    </row>
    <row r="18" spans="1:14" ht="2.2999999999999998" customHeight="1" x14ac:dyDescent="0.15">
      <c r="A18" s="17"/>
      <c r="B18" s="104"/>
      <c r="C18" s="9"/>
      <c r="D18" s="90"/>
      <c r="E18" s="90"/>
      <c r="F18" s="90"/>
      <c r="G18" s="90"/>
      <c r="H18" s="90"/>
      <c r="I18" s="90"/>
      <c r="J18" s="90"/>
      <c r="K18" s="90"/>
      <c r="L18" s="90"/>
      <c r="M18" s="90"/>
      <c r="N18" s="42"/>
    </row>
    <row r="19" spans="1:14" ht="11.95" customHeight="1" x14ac:dyDescent="0.15">
      <c r="A19" s="105"/>
      <c r="B19" s="100" t="s">
        <v>53</v>
      </c>
      <c r="C19" s="9"/>
      <c r="D19" s="116">
        <v>65.599999999999994</v>
      </c>
      <c r="E19" s="116">
        <v>65.3</v>
      </c>
      <c r="F19" s="116">
        <v>65.5</v>
      </c>
      <c r="G19" s="116">
        <v>64.2</v>
      </c>
      <c r="H19" s="116">
        <v>64.2</v>
      </c>
      <c r="I19" s="116">
        <v>63</v>
      </c>
      <c r="J19" s="116">
        <v>63.1</v>
      </c>
      <c r="K19" s="116">
        <v>63.4</v>
      </c>
      <c r="L19" s="116">
        <v>63.7</v>
      </c>
      <c r="M19" s="116">
        <v>64.099999999999994</v>
      </c>
      <c r="N19" s="42"/>
    </row>
    <row r="20" spans="1:14" ht="2.2999999999999998" customHeight="1" x14ac:dyDescent="0.15">
      <c r="A20" s="17"/>
      <c r="B20" s="100"/>
      <c r="C20" s="37"/>
      <c r="D20" s="90"/>
      <c r="E20" s="90"/>
      <c r="F20" s="90"/>
      <c r="G20" s="90"/>
      <c r="H20" s="90"/>
      <c r="I20" s="90"/>
      <c r="J20" s="90"/>
      <c r="K20" s="90"/>
      <c r="L20" s="90"/>
      <c r="M20" s="90"/>
      <c r="N20" s="42"/>
    </row>
    <row r="21" spans="1:14" ht="11.95" customHeight="1" x14ac:dyDescent="0.15">
      <c r="A21" s="17"/>
      <c r="B21" s="102" t="s">
        <v>75</v>
      </c>
      <c r="C21" s="37"/>
      <c r="D21" s="116">
        <v>90.2</v>
      </c>
      <c r="E21" s="116">
        <v>92.1</v>
      </c>
      <c r="F21" s="116">
        <v>92.8</v>
      </c>
      <c r="G21" s="116">
        <v>89.6</v>
      </c>
      <c r="H21" s="116">
        <v>89.7</v>
      </c>
      <c r="I21" s="116">
        <v>87.2</v>
      </c>
      <c r="J21" s="116">
        <v>87.6</v>
      </c>
      <c r="K21" s="116">
        <v>88.6</v>
      </c>
      <c r="L21" s="116">
        <v>92.3</v>
      </c>
      <c r="M21" s="116">
        <v>93.4</v>
      </c>
      <c r="N21" s="42"/>
    </row>
    <row r="22" spans="1:14" ht="2.2999999999999998" customHeight="1" x14ac:dyDescent="0.15">
      <c r="A22" s="17"/>
      <c r="B22" s="37"/>
      <c r="C22" s="37"/>
      <c r="D22" s="92"/>
      <c r="E22" s="92"/>
      <c r="F22" s="92"/>
      <c r="G22" s="92"/>
      <c r="H22" s="92"/>
      <c r="I22" s="92"/>
      <c r="J22" s="92"/>
      <c r="K22" s="92"/>
      <c r="L22" s="92"/>
      <c r="M22" s="92"/>
      <c r="N22" s="42"/>
    </row>
    <row r="23" spans="1:14" ht="11.95" customHeight="1" x14ac:dyDescent="0.15">
      <c r="A23" s="17"/>
      <c r="B23" s="37" t="s">
        <v>48</v>
      </c>
      <c r="C23" s="37"/>
      <c r="D23" s="116">
        <v>34.4</v>
      </c>
      <c r="E23" s="116">
        <v>34.700000000000003</v>
      </c>
      <c r="F23" s="116">
        <v>34.5</v>
      </c>
      <c r="G23" s="116">
        <v>35.799999999999997</v>
      </c>
      <c r="H23" s="116">
        <v>35.799999999999997</v>
      </c>
      <c r="I23" s="116">
        <v>37</v>
      </c>
      <c r="J23" s="116">
        <v>36.9</v>
      </c>
      <c r="K23" s="116">
        <v>36.6</v>
      </c>
      <c r="L23" s="116">
        <v>36.299999999999997</v>
      </c>
      <c r="M23" s="116">
        <v>35.9</v>
      </c>
      <c r="N23" s="42"/>
    </row>
    <row r="24" spans="1:14" ht="2.2999999999999998" customHeight="1" x14ac:dyDescent="0.15">
      <c r="A24" s="17"/>
      <c r="B24" s="37"/>
      <c r="C24" s="37"/>
      <c r="D24" s="92"/>
      <c r="E24" s="92"/>
      <c r="F24" s="92"/>
      <c r="G24" s="92"/>
      <c r="H24" s="92"/>
      <c r="I24" s="92"/>
      <c r="J24" s="92"/>
      <c r="K24" s="92"/>
      <c r="L24" s="92"/>
      <c r="M24" s="92"/>
      <c r="N24" s="42"/>
    </row>
    <row r="25" spans="1:14" ht="11.95" customHeight="1" x14ac:dyDescent="0.15">
      <c r="A25" s="17"/>
      <c r="B25" s="100" t="s">
        <v>47</v>
      </c>
      <c r="C25" s="37"/>
      <c r="D25" s="116">
        <v>23.6</v>
      </c>
      <c r="E25" s="116">
        <v>23.7</v>
      </c>
      <c r="F25" s="116">
        <v>23.5</v>
      </c>
      <c r="G25" s="116">
        <v>23.7</v>
      </c>
      <c r="H25" s="116">
        <v>23.4</v>
      </c>
      <c r="I25" s="116">
        <v>24</v>
      </c>
      <c r="J25" s="116">
        <v>23.7</v>
      </c>
      <c r="K25" s="116">
        <v>23.6</v>
      </c>
      <c r="L25" s="116">
        <v>22.7</v>
      </c>
      <c r="M25" s="116">
        <v>22.8</v>
      </c>
      <c r="N25" s="42"/>
    </row>
    <row r="26" spans="1:14" ht="2.2999999999999998" customHeight="1" x14ac:dyDescent="0.15">
      <c r="A26" s="17"/>
      <c r="B26" s="37"/>
      <c r="C26" s="37"/>
      <c r="D26" s="116"/>
      <c r="E26" s="116"/>
      <c r="F26" s="116"/>
      <c r="G26" s="116"/>
      <c r="H26" s="116"/>
      <c r="I26" s="116"/>
      <c r="J26" s="116"/>
      <c r="K26" s="116"/>
      <c r="L26" s="116"/>
      <c r="M26" s="116"/>
      <c r="N26" s="42"/>
    </row>
    <row r="27" spans="1:14" ht="11.95" customHeight="1" x14ac:dyDescent="0.15">
      <c r="A27" s="17"/>
      <c r="B27" s="37" t="s">
        <v>46</v>
      </c>
      <c r="C27" s="37"/>
      <c r="D27" s="116">
        <v>10.8</v>
      </c>
      <c r="E27" s="116">
        <v>11</v>
      </c>
      <c r="F27" s="116">
        <v>11</v>
      </c>
      <c r="G27" s="116">
        <v>12.1</v>
      </c>
      <c r="H27" s="116">
        <v>12.4</v>
      </c>
      <c r="I27" s="116">
        <v>13</v>
      </c>
      <c r="J27" s="116">
        <v>13.3</v>
      </c>
      <c r="K27" s="116">
        <v>13.1</v>
      </c>
      <c r="L27" s="116">
        <v>13.6</v>
      </c>
      <c r="M27" s="116">
        <v>13.1</v>
      </c>
      <c r="N27" s="42"/>
    </row>
    <row r="28" spans="1:14" ht="2.2999999999999998" customHeight="1" x14ac:dyDescent="0.15">
      <c r="A28" s="17"/>
      <c r="B28" s="37"/>
      <c r="C28" s="37"/>
      <c r="D28" s="116"/>
      <c r="E28" s="116"/>
      <c r="F28" s="116"/>
      <c r="G28" s="116"/>
      <c r="H28" s="116"/>
      <c r="I28" s="116"/>
      <c r="J28" s="116"/>
      <c r="K28" s="116"/>
      <c r="L28" s="116"/>
      <c r="M28" s="116"/>
      <c r="N28" s="42"/>
    </row>
    <row r="29" spans="1:14" ht="11.95" customHeight="1" x14ac:dyDescent="0.15">
      <c r="A29" s="17"/>
      <c r="B29" s="100" t="s">
        <v>45</v>
      </c>
      <c r="C29" s="37"/>
      <c r="D29" s="116">
        <v>0.2</v>
      </c>
      <c r="E29" s="116">
        <v>-0.2</v>
      </c>
      <c r="F29" s="116">
        <v>0</v>
      </c>
      <c r="G29" s="116">
        <v>0.1</v>
      </c>
      <c r="H29" s="116">
        <v>0.2</v>
      </c>
      <c r="I29" s="116">
        <v>0.5</v>
      </c>
      <c r="J29" s="116">
        <v>0.6</v>
      </c>
      <c r="K29" s="116">
        <v>1.1000000000000001</v>
      </c>
      <c r="L29" s="116">
        <v>1.6</v>
      </c>
      <c r="M29" s="116">
        <v>1.9</v>
      </c>
      <c r="N29" s="42"/>
    </row>
    <row r="30" spans="1:14" ht="2.2999999999999998" customHeight="1" x14ac:dyDescent="0.15">
      <c r="A30" s="17"/>
      <c r="B30" s="64"/>
      <c r="C30" s="37"/>
      <c r="D30" s="116"/>
      <c r="E30" s="116"/>
      <c r="F30" s="116"/>
      <c r="G30" s="116"/>
      <c r="H30" s="116"/>
      <c r="I30" s="116"/>
      <c r="J30" s="116"/>
      <c r="K30" s="116"/>
      <c r="L30" s="116"/>
      <c r="M30" s="116"/>
      <c r="N30" s="42"/>
    </row>
    <row r="31" spans="1:14" ht="11.95" customHeight="1" x14ac:dyDescent="0.15">
      <c r="A31" s="17"/>
      <c r="B31" s="101" t="s">
        <v>44</v>
      </c>
      <c r="C31" s="37"/>
      <c r="D31" s="116">
        <v>4</v>
      </c>
      <c r="E31" s="116">
        <v>3.3</v>
      </c>
      <c r="F31" s="116">
        <v>3.6</v>
      </c>
      <c r="G31" s="116">
        <v>3.2</v>
      </c>
      <c r="H31" s="116">
        <v>3.3</v>
      </c>
      <c r="I31" s="116">
        <v>3.2</v>
      </c>
      <c r="J31" s="116">
        <v>3.2</v>
      </c>
      <c r="K31" s="116">
        <v>3.3</v>
      </c>
      <c r="L31" s="116">
        <v>4</v>
      </c>
      <c r="M31" s="116">
        <v>4.0999999999999996</v>
      </c>
      <c r="N31" s="42"/>
    </row>
    <row r="32" spans="1:14" ht="11.95" customHeight="1" x14ac:dyDescent="0.15">
      <c r="A32" s="17"/>
      <c r="B32" s="101" t="s">
        <v>43</v>
      </c>
      <c r="C32" s="37"/>
      <c r="D32" s="116">
        <v>3.8</v>
      </c>
      <c r="E32" s="116">
        <v>3.5</v>
      </c>
      <c r="F32" s="116">
        <v>3.6</v>
      </c>
      <c r="G32" s="116">
        <v>3.1</v>
      </c>
      <c r="H32" s="116">
        <v>3.1</v>
      </c>
      <c r="I32" s="116">
        <v>2.7</v>
      </c>
      <c r="J32" s="116">
        <v>2.6</v>
      </c>
      <c r="K32" s="116">
        <v>2.2000000000000002</v>
      </c>
      <c r="L32" s="116">
        <v>2.4</v>
      </c>
      <c r="M32" s="116">
        <v>2.1</v>
      </c>
      <c r="N32" s="42"/>
    </row>
    <row r="33" spans="1:14" ht="2.2999999999999998" customHeight="1" x14ac:dyDescent="0.15">
      <c r="A33" s="17"/>
      <c r="B33" s="100"/>
      <c r="C33" s="37"/>
      <c r="D33" s="90"/>
      <c r="E33" s="90"/>
      <c r="F33" s="90"/>
      <c r="G33" s="90"/>
      <c r="H33" s="90"/>
      <c r="I33" s="90"/>
      <c r="J33" s="90"/>
      <c r="K33" s="90"/>
      <c r="L33" s="90"/>
      <c r="M33" s="90"/>
      <c r="N33" s="42"/>
    </row>
    <row r="34" spans="1:14" ht="23.1" customHeight="1" x14ac:dyDescent="0.15">
      <c r="A34" s="17"/>
      <c r="B34" s="99" t="s">
        <v>42</v>
      </c>
      <c r="C34" s="37"/>
      <c r="D34" s="116">
        <v>6.3</v>
      </c>
      <c r="E34" s="116">
        <v>5.7</v>
      </c>
      <c r="F34" s="116">
        <v>5.7</v>
      </c>
      <c r="G34" s="116">
        <v>5.6</v>
      </c>
      <c r="H34" s="116">
        <v>5.7</v>
      </c>
      <c r="I34" s="116">
        <v>5.7</v>
      </c>
      <c r="J34" s="116">
        <v>5.7</v>
      </c>
      <c r="K34" s="116">
        <v>5.4</v>
      </c>
      <c r="L34" s="116">
        <v>5.6</v>
      </c>
      <c r="M34" s="116">
        <v>5.4</v>
      </c>
      <c r="N34" s="42"/>
    </row>
    <row r="35" spans="1:14" ht="2.2999999999999998" customHeight="1" x14ac:dyDescent="0.15">
      <c r="A35" s="17"/>
      <c r="B35" s="97"/>
      <c r="C35" s="37"/>
      <c r="D35" s="90"/>
      <c r="E35" s="90"/>
      <c r="F35" s="90"/>
      <c r="G35" s="90"/>
      <c r="H35" s="90"/>
      <c r="I35" s="90"/>
      <c r="J35" s="90"/>
      <c r="K35" s="90"/>
      <c r="L35" s="90"/>
      <c r="M35" s="90"/>
      <c r="N35" s="42"/>
    </row>
    <row r="36" spans="1:14" ht="11.95" customHeight="1" x14ac:dyDescent="0.15">
      <c r="A36" s="17"/>
      <c r="B36" s="91" t="s">
        <v>41</v>
      </c>
      <c r="C36" s="37"/>
      <c r="D36" s="116">
        <v>4.7</v>
      </c>
      <c r="E36" s="116">
        <v>5.0999999999999996</v>
      </c>
      <c r="F36" s="116">
        <v>5.2</v>
      </c>
      <c r="G36" s="116">
        <v>6.6</v>
      </c>
      <c r="H36" s="116">
        <v>6.9</v>
      </c>
      <c r="I36" s="116">
        <v>7.8</v>
      </c>
      <c r="J36" s="116">
        <v>8.1999999999999993</v>
      </c>
      <c r="K36" s="116">
        <v>8.6999999999999993</v>
      </c>
      <c r="L36" s="116">
        <v>9.6</v>
      </c>
      <c r="M36" s="116">
        <v>9.6</v>
      </c>
      <c r="N36" s="42"/>
    </row>
    <row r="37" spans="1:14" ht="2.2999999999999998" customHeight="1" x14ac:dyDescent="0.15">
      <c r="A37" s="17"/>
      <c r="B37" s="35"/>
      <c r="C37" s="37"/>
      <c r="D37" s="90"/>
      <c r="E37" s="90"/>
      <c r="F37" s="90"/>
      <c r="G37" s="90"/>
      <c r="H37" s="90"/>
      <c r="I37" s="90"/>
      <c r="J37" s="90"/>
      <c r="K37" s="90"/>
      <c r="L37" s="90"/>
      <c r="M37" s="90"/>
      <c r="N37" s="42"/>
    </row>
    <row r="38" spans="1:14" ht="11.95" customHeight="1" x14ac:dyDescent="0.15">
      <c r="A38" s="17"/>
      <c r="B38" s="98" t="s">
        <v>40</v>
      </c>
      <c r="C38" s="9"/>
      <c r="D38" s="116">
        <v>-3.1</v>
      </c>
      <c r="E38" s="116">
        <v>-0.7</v>
      </c>
      <c r="F38" s="116">
        <v>-0.7</v>
      </c>
      <c r="G38" s="116">
        <v>-1.7</v>
      </c>
      <c r="H38" s="116">
        <v>-1.6</v>
      </c>
      <c r="I38" s="116">
        <v>0</v>
      </c>
      <c r="J38" s="116">
        <v>1.1000000000000001</v>
      </c>
      <c r="K38" s="116">
        <v>-0.7</v>
      </c>
      <c r="L38" s="116">
        <v>-1.1000000000000001</v>
      </c>
      <c r="M38" s="116">
        <v>1.6</v>
      </c>
      <c r="N38" s="14"/>
    </row>
    <row r="39" spans="1:14" ht="2.2999999999999998" customHeight="1" x14ac:dyDescent="0.15">
      <c r="A39" s="17"/>
      <c r="B39" s="97"/>
      <c r="C39" s="37"/>
      <c r="D39" s="90"/>
      <c r="E39" s="90"/>
      <c r="F39" s="90"/>
      <c r="G39" s="90"/>
      <c r="H39" s="90"/>
      <c r="I39" s="90"/>
      <c r="J39" s="90"/>
      <c r="K39" s="90"/>
      <c r="L39" s="90"/>
      <c r="M39" s="90"/>
      <c r="N39" s="14"/>
    </row>
    <row r="40" spans="1:14" ht="11.95" customHeight="1" x14ac:dyDescent="0.15">
      <c r="A40" s="17"/>
      <c r="B40" s="98" t="s">
        <v>39</v>
      </c>
      <c r="C40" s="37"/>
      <c r="D40" s="116">
        <v>-0.6</v>
      </c>
      <c r="E40" s="116">
        <v>0</v>
      </c>
      <c r="F40" s="116">
        <v>0.1</v>
      </c>
      <c r="G40" s="116">
        <v>-0.4</v>
      </c>
      <c r="H40" s="116">
        <v>-0.5</v>
      </c>
      <c r="I40" s="116">
        <v>-0.5</v>
      </c>
      <c r="J40" s="116">
        <v>-0.7</v>
      </c>
      <c r="K40" s="116">
        <v>-0.4</v>
      </c>
      <c r="L40" s="116">
        <v>-0.4</v>
      </c>
      <c r="M40" s="116">
        <v>-0.7</v>
      </c>
      <c r="N40" s="42"/>
    </row>
    <row r="41" spans="1:14" ht="2.2999999999999998" customHeight="1" x14ac:dyDescent="0.15">
      <c r="A41" s="17"/>
      <c r="B41" s="35"/>
      <c r="C41" s="37"/>
      <c r="D41" s="92"/>
      <c r="E41" s="92"/>
      <c r="F41" s="92"/>
      <c r="G41" s="92"/>
      <c r="H41" s="92"/>
      <c r="I41" s="92"/>
      <c r="J41" s="92"/>
      <c r="K41" s="92"/>
      <c r="L41" s="92"/>
      <c r="M41" s="92"/>
      <c r="N41" s="42"/>
    </row>
    <row r="42" spans="1:14" ht="11.95" customHeight="1" x14ac:dyDescent="0.15">
      <c r="A42" s="17"/>
      <c r="B42" s="97" t="s">
        <v>38</v>
      </c>
      <c r="C42" s="37"/>
      <c r="D42" s="116">
        <v>0.5</v>
      </c>
      <c r="E42" s="116">
        <v>0.7</v>
      </c>
      <c r="F42" s="116">
        <v>0.7</v>
      </c>
      <c r="G42" s="116">
        <v>0.8</v>
      </c>
      <c r="H42" s="116">
        <v>0.8</v>
      </c>
      <c r="I42" s="116">
        <v>2.1</v>
      </c>
      <c r="J42" s="116">
        <v>2.1</v>
      </c>
      <c r="K42" s="116">
        <v>1.5</v>
      </c>
      <c r="L42" s="116">
        <v>1.5</v>
      </c>
      <c r="M42" s="116">
        <v>1.5</v>
      </c>
      <c r="N42" s="42"/>
    </row>
    <row r="43" spans="1:14" ht="2.2999999999999998" customHeight="1" x14ac:dyDescent="0.15">
      <c r="A43" s="17"/>
      <c r="B43" s="37"/>
      <c r="C43" s="37"/>
      <c r="D43" s="92"/>
      <c r="E43" s="92"/>
      <c r="F43" s="92"/>
      <c r="G43" s="92"/>
      <c r="H43" s="92"/>
      <c r="I43" s="92"/>
      <c r="J43" s="92"/>
      <c r="K43" s="92"/>
      <c r="L43" s="92"/>
      <c r="M43" s="92"/>
      <c r="N43" s="42"/>
    </row>
    <row r="44" spans="1:14" ht="11.95" customHeight="1" x14ac:dyDescent="0.15">
      <c r="A44" s="17"/>
      <c r="B44" s="96" t="s">
        <v>74</v>
      </c>
      <c r="C44" s="37"/>
      <c r="D44" s="116">
        <v>0.5</v>
      </c>
      <c r="E44" s="116">
        <v>3.7</v>
      </c>
      <c r="F44" s="116">
        <v>4</v>
      </c>
      <c r="G44" s="116">
        <v>3.7</v>
      </c>
      <c r="H44" s="116">
        <v>4</v>
      </c>
      <c r="I44" s="116">
        <v>5.2</v>
      </c>
      <c r="J44" s="116">
        <v>6.4</v>
      </c>
      <c r="K44" s="116">
        <v>6.1</v>
      </c>
      <c r="L44" s="116">
        <v>6.6</v>
      </c>
      <c r="M44" s="116">
        <v>9</v>
      </c>
      <c r="N44" s="42"/>
    </row>
    <row r="45" spans="1:14" ht="6.05" customHeight="1" x14ac:dyDescent="0.15">
      <c r="A45" s="12"/>
      <c r="B45" s="95"/>
      <c r="C45" s="62"/>
      <c r="D45" s="94"/>
      <c r="E45" s="94"/>
      <c r="F45" s="94"/>
      <c r="G45" s="94"/>
      <c r="H45" s="94"/>
      <c r="I45" s="94"/>
      <c r="J45" s="94"/>
      <c r="K45" s="94"/>
      <c r="L45" s="94"/>
      <c r="M45" s="94"/>
      <c r="N45" s="61"/>
    </row>
    <row r="46" spans="1:14" ht="6.05" customHeight="1" x14ac:dyDescent="0.15">
      <c r="A46" s="17"/>
      <c r="B46" s="63"/>
      <c r="C46" s="37"/>
      <c r="D46" s="92"/>
      <c r="E46" s="92"/>
      <c r="F46" s="92"/>
      <c r="G46" s="92"/>
      <c r="H46" s="92"/>
      <c r="I46" s="92"/>
      <c r="J46" s="92"/>
      <c r="K46" s="92"/>
      <c r="L46" s="92"/>
      <c r="M46" s="92"/>
      <c r="N46" s="42"/>
    </row>
    <row r="47" spans="1:14" ht="11.95" customHeight="1" x14ac:dyDescent="0.15">
      <c r="A47" s="17"/>
      <c r="B47" s="96" t="s">
        <v>26</v>
      </c>
      <c r="C47" s="37"/>
      <c r="D47" s="90"/>
      <c r="E47" s="90"/>
      <c r="F47" s="90"/>
      <c r="G47" s="90"/>
      <c r="H47" s="90"/>
      <c r="I47" s="90"/>
      <c r="J47" s="90"/>
      <c r="K47" s="90"/>
      <c r="L47" s="90"/>
      <c r="M47" s="90"/>
      <c r="N47" s="42"/>
    </row>
    <row r="48" spans="1:14" ht="2.95" customHeight="1" x14ac:dyDescent="0.15">
      <c r="A48" s="17"/>
      <c r="B48" s="37"/>
      <c r="C48" s="37"/>
      <c r="D48" s="92"/>
      <c r="E48" s="92"/>
      <c r="F48" s="92"/>
      <c r="G48" s="92"/>
      <c r="H48" s="92"/>
      <c r="I48" s="92"/>
      <c r="J48" s="92"/>
      <c r="K48" s="92"/>
      <c r="L48" s="92"/>
      <c r="M48" s="92"/>
      <c r="N48" s="42"/>
    </row>
    <row r="49" spans="1:14" ht="11.95" customHeight="1" x14ac:dyDescent="0.15">
      <c r="A49" s="17"/>
      <c r="B49" s="35" t="s">
        <v>73</v>
      </c>
      <c r="C49" s="37"/>
      <c r="D49" s="90"/>
      <c r="E49" s="90"/>
      <c r="F49" s="90"/>
      <c r="G49" s="90"/>
      <c r="H49" s="90"/>
      <c r="I49" s="90"/>
      <c r="J49" s="90"/>
      <c r="K49" s="90"/>
      <c r="L49" s="90"/>
      <c r="M49" s="90"/>
      <c r="N49" s="42"/>
    </row>
    <row r="50" spans="1:14" ht="2.95" customHeight="1" x14ac:dyDescent="0.15">
      <c r="A50" s="17"/>
      <c r="B50" s="35"/>
      <c r="C50" s="37"/>
      <c r="D50" s="92"/>
      <c r="E50" s="92"/>
      <c r="F50" s="92"/>
      <c r="G50" s="92"/>
      <c r="H50" s="92"/>
      <c r="I50" s="92"/>
      <c r="J50" s="92"/>
      <c r="K50" s="92"/>
      <c r="L50" s="92"/>
      <c r="M50" s="92"/>
      <c r="N50" s="42"/>
    </row>
    <row r="51" spans="1:14" ht="11.95" customHeight="1" x14ac:dyDescent="0.15">
      <c r="A51" s="17"/>
      <c r="B51" s="97" t="s">
        <v>36</v>
      </c>
      <c r="C51" s="37"/>
      <c r="D51" s="113">
        <v>4.5</v>
      </c>
      <c r="E51" s="113">
        <v>5.3</v>
      </c>
      <c r="F51" s="113">
        <v>5.3</v>
      </c>
      <c r="G51" s="113">
        <v>6.5</v>
      </c>
      <c r="H51" s="113">
        <v>6.7</v>
      </c>
      <c r="I51" s="113">
        <v>7.3</v>
      </c>
      <c r="J51" s="113">
        <v>7.6</v>
      </c>
      <c r="K51" s="113">
        <v>7.6</v>
      </c>
      <c r="L51" s="113">
        <v>8</v>
      </c>
      <c r="M51" s="113">
        <v>7.7</v>
      </c>
      <c r="N51" s="42"/>
    </row>
    <row r="52" spans="1:14" ht="11.95" customHeight="1" x14ac:dyDescent="0.15">
      <c r="A52" s="17"/>
      <c r="B52" s="97" t="s">
        <v>34</v>
      </c>
      <c r="C52" s="37"/>
      <c r="D52" s="113">
        <v>1</v>
      </c>
      <c r="E52" s="113">
        <v>4.4000000000000004</v>
      </c>
      <c r="F52" s="113">
        <v>4.5999999999999996</v>
      </c>
      <c r="G52" s="113">
        <v>4.5</v>
      </c>
      <c r="H52" s="113">
        <v>4.8</v>
      </c>
      <c r="I52" s="113">
        <v>7.3</v>
      </c>
      <c r="J52" s="113">
        <v>8.6</v>
      </c>
      <c r="K52" s="113">
        <v>7.7</v>
      </c>
      <c r="L52" s="113">
        <v>8.1</v>
      </c>
      <c r="M52" s="113">
        <v>10.5</v>
      </c>
      <c r="N52" s="42"/>
    </row>
    <row r="53" spans="1:14" ht="2.95" customHeight="1" x14ac:dyDescent="0.15">
      <c r="A53" s="17"/>
      <c r="B53" s="35"/>
      <c r="C53" s="37"/>
      <c r="D53" s="115"/>
      <c r="E53" s="115"/>
      <c r="F53" s="115"/>
      <c r="G53" s="115"/>
      <c r="H53" s="115"/>
      <c r="I53" s="115"/>
      <c r="J53" s="115"/>
      <c r="K53" s="115"/>
      <c r="L53" s="115"/>
      <c r="M53" s="115"/>
      <c r="N53" s="42"/>
    </row>
    <row r="54" spans="1:14" ht="11.95" customHeight="1" x14ac:dyDescent="0.15">
      <c r="A54" s="17"/>
      <c r="B54" s="35" t="s">
        <v>72</v>
      </c>
      <c r="C54" s="37"/>
      <c r="D54" s="115"/>
      <c r="E54" s="115"/>
      <c r="F54" s="115"/>
      <c r="G54" s="115"/>
      <c r="H54" s="115"/>
      <c r="I54" s="115"/>
      <c r="J54" s="115"/>
      <c r="K54" s="115"/>
      <c r="L54" s="115"/>
      <c r="M54" s="115"/>
      <c r="N54" s="42"/>
    </row>
    <row r="55" spans="1:14" ht="2.95" customHeight="1" x14ac:dyDescent="0.15">
      <c r="A55" s="17"/>
      <c r="B55" s="35"/>
      <c r="C55" s="37"/>
      <c r="D55" s="114"/>
      <c r="E55" s="114"/>
      <c r="F55" s="114"/>
      <c r="G55" s="114"/>
      <c r="H55" s="114"/>
      <c r="I55" s="114"/>
      <c r="J55" s="114"/>
      <c r="K55" s="114"/>
      <c r="L55" s="114"/>
      <c r="M55" s="114"/>
      <c r="N55" s="42"/>
    </row>
    <row r="56" spans="1:14" ht="11.95" customHeight="1" x14ac:dyDescent="0.15">
      <c r="A56" s="17"/>
      <c r="B56" s="97" t="s">
        <v>71</v>
      </c>
      <c r="C56" s="37"/>
      <c r="D56" s="113">
        <v>100</v>
      </c>
      <c r="E56" s="113">
        <v>100</v>
      </c>
      <c r="F56" s="113">
        <v>100</v>
      </c>
      <c r="G56" s="113">
        <v>100</v>
      </c>
      <c r="H56" s="113">
        <v>100</v>
      </c>
      <c r="I56" s="113">
        <v>100</v>
      </c>
      <c r="J56" s="113">
        <v>100</v>
      </c>
      <c r="K56" s="113">
        <v>100</v>
      </c>
      <c r="L56" s="113">
        <v>100</v>
      </c>
      <c r="M56" s="113">
        <v>100</v>
      </c>
      <c r="N56" s="42"/>
    </row>
    <row r="57" spans="1:14" ht="11.95" customHeight="1" x14ac:dyDescent="0.15">
      <c r="A57" s="17"/>
      <c r="B57" s="97" t="s">
        <v>47</v>
      </c>
      <c r="C57" s="37"/>
      <c r="D57" s="113">
        <v>68.7</v>
      </c>
      <c r="E57" s="113">
        <v>68.3</v>
      </c>
      <c r="F57" s="113">
        <v>68.099999999999994</v>
      </c>
      <c r="G57" s="113">
        <v>66.099999999999994</v>
      </c>
      <c r="H57" s="113">
        <v>65.400000000000006</v>
      </c>
      <c r="I57" s="113">
        <v>64.900000000000006</v>
      </c>
      <c r="J57" s="113">
        <v>64</v>
      </c>
      <c r="K57" s="113">
        <v>64.3</v>
      </c>
      <c r="L57" s="113">
        <v>62.6</v>
      </c>
      <c r="M57" s="113">
        <v>63.5</v>
      </c>
      <c r="N57" s="42"/>
    </row>
    <row r="58" spans="1:14" ht="11.95" customHeight="1" x14ac:dyDescent="0.15">
      <c r="A58" s="17"/>
      <c r="B58" s="97" t="s">
        <v>46</v>
      </c>
      <c r="C58" s="37"/>
      <c r="D58" s="113">
        <v>31.3</v>
      </c>
      <c r="E58" s="113">
        <v>31.7</v>
      </c>
      <c r="F58" s="113">
        <v>31.9</v>
      </c>
      <c r="G58" s="113">
        <v>33.9</v>
      </c>
      <c r="H58" s="113">
        <v>34.6</v>
      </c>
      <c r="I58" s="113">
        <v>35.1</v>
      </c>
      <c r="J58" s="113">
        <v>36</v>
      </c>
      <c r="K58" s="113">
        <v>35.700000000000003</v>
      </c>
      <c r="L58" s="113">
        <v>37.4</v>
      </c>
      <c r="M58" s="113">
        <v>36.5</v>
      </c>
      <c r="N58" s="42"/>
    </row>
    <row r="59" spans="1:14" ht="9" customHeight="1" x14ac:dyDescent="0.15">
      <c r="A59" s="12"/>
      <c r="B59" s="11"/>
      <c r="C59" s="11"/>
      <c r="D59" s="62"/>
      <c r="E59" s="62"/>
      <c r="F59" s="11"/>
      <c r="G59" s="11"/>
      <c r="H59" s="11"/>
      <c r="I59" s="11"/>
      <c r="J59" s="11"/>
      <c r="K59" s="11"/>
      <c r="L59" s="11"/>
      <c r="M59" s="11"/>
      <c r="N59" s="61"/>
    </row>
    <row r="60" spans="1:14" ht="11.95" customHeight="1" x14ac:dyDescent="0.15">
      <c r="B60" s="9" t="s">
        <v>17</v>
      </c>
    </row>
    <row r="61" spans="1:14" ht="10" customHeight="1" x14ac:dyDescent="0.15">
      <c r="B61" s="71" t="s">
        <v>24</v>
      </c>
    </row>
    <row r="62" spans="1:14" ht="10" customHeight="1" x14ac:dyDescent="0.15"/>
    <row r="63" spans="1:14" ht="10" customHeight="1" x14ac:dyDescent="0.15"/>
    <row r="64" spans="1:14" ht="10" customHeight="1" x14ac:dyDescent="0.15"/>
    <row r="65" ht="10" customHeight="1" x14ac:dyDescent="0.15"/>
  </sheetData>
  <mergeCells count="20">
    <mergeCell ref="D8:E8"/>
    <mergeCell ref="F8:G8"/>
    <mergeCell ref="H8:I8"/>
    <mergeCell ref="J8:K8"/>
    <mergeCell ref="L8:M8"/>
    <mergeCell ref="D9:E9"/>
    <mergeCell ref="F9:G9"/>
    <mergeCell ref="H9:I9"/>
    <mergeCell ref="J9:K9"/>
    <mergeCell ref="L9:M9"/>
    <mergeCell ref="D10:E10"/>
    <mergeCell ref="F10:G10"/>
    <mergeCell ref="H10:I10"/>
    <mergeCell ref="J10:K10"/>
    <mergeCell ref="L10:M10"/>
    <mergeCell ref="D13:E13"/>
    <mergeCell ref="F13:G13"/>
    <mergeCell ref="H13:I13"/>
    <mergeCell ref="J13:K13"/>
    <mergeCell ref="L13:M13"/>
  </mergeCells>
  <hyperlinks>
    <hyperlink ref="B61" r:id="rId1"/>
  </hyperlinks>
  <pageMargins left="1.0629921259842501" right="0" top="0.70866141732283505" bottom="0" header="0" footer="0"/>
  <pageSetup paperSize="9" orientation="landscape" r:id="rId2"/>
  <headerFooter alignWithMargins="0"/>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08">
    <tabColor theme="4" tint="0.39997558519241921"/>
  </sheetPr>
  <dimension ref="A1:W55"/>
  <sheetViews>
    <sheetView showGridLines="0" workbookViewId="0"/>
  </sheetViews>
  <sheetFormatPr baseColWidth="10" defaultColWidth="10.88671875" defaultRowHeight="9.1999999999999993" x14ac:dyDescent="0.15"/>
  <cols>
    <col min="1" max="1" width="1.5546875" style="8" customWidth="1"/>
    <col min="2" max="2" width="44.6640625" style="8" customWidth="1"/>
    <col min="3" max="3" width="1.5546875" style="8" customWidth="1"/>
    <col min="4" max="4" width="5.44140625" style="8" customWidth="1"/>
    <col min="5" max="5" width="1.5546875" style="8" customWidth="1"/>
    <col min="6" max="6" width="5.44140625" style="8" customWidth="1"/>
    <col min="7" max="7" width="1.5546875" style="8" customWidth="1"/>
    <col min="8" max="8" width="5.44140625" style="8" customWidth="1"/>
    <col min="9" max="9" width="1.5546875" style="8" customWidth="1"/>
    <col min="10" max="10" width="5.44140625" style="8" customWidth="1"/>
    <col min="11" max="11" width="1.5546875" style="8" customWidth="1"/>
    <col min="12" max="12" width="5.44140625" style="8" customWidth="1"/>
    <col min="13" max="13" width="1.5546875" style="8" customWidth="1"/>
    <col min="14" max="14" width="5.44140625" style="8" customWidth="1"/>
    <col min="15" max="15" width="1.5546875" style="8" customWidth="1"/>
    <col min="16" max="16" width="5.44140625" style="8" customWidth="1"/>
    <col min="17" max="17" width="1.5546875" style="8" customWidth="1"/>
    <col min="18" max="18" width="5.5546875" style="8" customWidth="1"/>
    <col min="19" max="19" width="1.5546875" style="8" customWidth="1"/>
    <col min="20" max="20" width="5.44140625" style="8" customWidth="1"/>
    <col min="21" max="21" width="1.5546875" style="8" customWidth="1"/>
    <col min="22" max="22" width="5.44140625" style="8" customWidth="1"/>
    <col min="23" max="23" width="1.5546875" style="8" customWidth="1"/>
    <col min="24" max="16384" width="10.88671875" style="8"/>
  </cols>
  <sheetData>
    <row r="1" spans="1:23" s="23" customFormat="1" ht="10.5" customHeight="1" x14ac:dyDescent="0.3">
      <c r="A1" s="24" t="s">
        <v>70</v>
      </c>
      <c r="W1" s="25" t="s">
        <v>86</v>
      </c>
    </row>
    <row r="2" spans="1:23" ht="1" customHeight="1" x14ac:dyDescent="0.15"/>
    <row r="3" spans="1:23" s="23" customFormat="1" ht="10.5" customHeight="1" x14ac:dyDescent="0.3">
      <c r="A3" s="24" t="s">
        <v>68</v>
      </c>
    </row>
    <row r="4" spans="1:23" ht="1" customHeight="1" x14ac:dyDescent="0.15"/>
    <row r="5" spans="1:23" s="23" customFormat="1" ht="10.5" customHeight="1" x14ac:dyDescent="0.3">
      <c r="A5" s="24" t="s">
        <v>85</v>
      </c>
    </row>
    <row r="6" spans="1:23" ht="10.5" customHeight="1" x14ac:dyDescent="0.15"/>
    <row r="7" spans="1:23" ht="10" customHeight="1" x14ac:dyDescent="0.15">
      <c r="A7" s="89"/>
      <c r="B7" s="88"/>
      <c r="C7" s="88"/>
      <c r="D7" s="60"/>
      <c r="E7" s="60"/>
      <c r="F7" s="60"/>
      <c r="G7" s="60"/>
      <c r="H7" s="59"/>
      <c r="I7" s="59"/>
      <c r="J7" s="59"/>
      <c r="K7" s="59"/>
      <c r="L7" s="59"/>
      <c r="M7" s="59"/>
      <c r="N7" s="59"/>
      <c r="O7" s="59"/>
      <c r="P7" s="59"/>
      <c r="Q7" s="59"/>
      <c r="R7" s="59"/>
      <c r="S7" s="59"/>
      <c r="T7" s="59"/>
      <c r="U7" s="59"/>
      <c r="V7" s="59"/>
      <c r="W7" s="87"/>
    </row>
    <row r="8" spans="1:23" ht="10" customHeight="1" x14ac:dyDescent="0.15">
      <c r="A8" s="47"/>
      <c r="B8" s="54" t="s">
        <v>23</v>
      </c>
      <c r="C8" s="54"/>
      <c r="D8" s="128">
        <v>2009</v>
      </c>
      <c r="E8" s="129"/>
      <c r="F8" s="128">
        <v>2010</v>
      </c>
      <c r="G8" s="129"/>
      <c r="H8" s="128">
        <v>2011</v>
      </c>
      <c r="I8" s="129"/>
      <c r="J8" s="128">
        <v>2012</v>
      </c>
      <c r="K8" s="129"/>
      <c r="L8" s="128">
        <v>2013</v>
      </c>
      <c r="M8" s="129"/>
      <c r="N8" s="128">
        <v>2014</v>
      </c>
      <c r="O8" s="129"/>
      <c r="P8" s="128">
        <v>2015</v>
      </c>
      <c r="Q8" s="129"/>
      <c r="R8" s="128">
        <v>2016</v>
      </c>
      <c r="S8" s="129"/>
      <c r="T8" s="128">
        <v>2017</v>
      </c>
      <c r="U8" s="129"/>
      <c r="V8" s="128">
        <v>2018</v>
      </c>
      <c r="W8" s="83"/>
    </row>
    <row r="9" spans="1:23" ht="10" customHeight="1" x14ac:dyDescent="0.15">
      <c r="A9" s="47"/>
      <c r="B9" s="51" t="s">
        <v>21</v>
      </c>
      <c r="C9" s="51"/>
      <c r="D9" s="126" t="s">
        <v>20</v>
      </c>
      <c r="E9" s="127"/>
      <c r="F9" s="126" t="s">
        <v>20</v>
      </c>
      <c r="G9" s="127"/>
      <c r="H9" s="126" t="s">
        <v>20</v>
      </c>
      <c r="I9" s="127"/>
      <c r="J9" s="126" t="s">
        <v>20</v>
      </c>
      <c r="K9" s="127"/>
      <c r="L9" s="126" t="s">
        <v>20</v>
      </c>
      <c r="M9" s="127"/>
      <c r="N9" s="126" t="s">
        <v>20</v>
      </c>
      <c r="O9" s="127"/>
      <c r="P9" s="126" t="s">
        <v>20</v>
      </c>
      <c r="Q9" s="127"/>
      <c r="R9" s="126" t="s">
        <v>20</v>
      </c>
      <c r="S9" s="127"/>
      <c r="T9" s="126" t="s">
        <v>20</v>
      </c>
      <c r="U9" s="127"/>
      <c r="V9" s="126" t="s">
        <v>20</v>
      </c>
      <c r="W9" s="82"/>
    </row>
    <row r="10" spans="1:23" ht="15.75" customHeight="1" x14ac:dyDescent="0.15">
      <c r="A10" s="57"/>
      <c r="B10" s="54" t="s">
        <v>9</v>
      </c>
      <c r="C10" s="54"/>
      <c r="D10" s="131">
        <v>731497</v>
      </c>
      <c r="E10" s="132"/>
      <c r="F10" s="131">
        <v>732433</v>
      </c>
      <c r="G10" s="132"/>
      <c r="H10" s="131">
        <v>759779</v>
      </c>
      <c r="I10" s="132"/>
      <c r="J10" s="131">
        <v>778335</v>
      </c>
      <c r="K10" s="132"/>
      <c r="L10" s="131">
        <v>809508</v>
      </c>
      <c r="M10" s="132"/>
      <c r="N10" s="131">
        <v>838497</v>
      </c>
      <c r="O10" s="132"/>
      <c r="P10" s="131">
        <v>843457</v>
      </c>
      <c r="Q10" s="132"/>
      <c r="R10" s="131">
        <v>844923</v>
      </c>
      <c r="S10" s="132"/>
      <c r="T10" s="131">
        <v>757098</v>
      </c>
      <c r="U10" s="132"/>
      <c r="V10" s="131">
        <v>537923</v>
      </c>
      <c r="W10" s="83"/>
    </row>
    <row r="11" spans="1:23" ht="7.55" customHeight="1" x14ac:dyDescent="0.15">
      <c r="A11" s="57"/>
      <c r="B11" s="54"/>
      <c r="C11" s="54"/>
      <c r="D11" s="130"/>
      <c r="E11" s="117"/>
      <c r="F11" s="130"/>
      <c r="G11" s="117"/>
      <c r="H11" s="130"/>
      <c r="I11" s="117"/>
      <c r="J11" s="130"/>
      <c r="K11" s="117"/>
      <c r="L11" s="130"/>
      <c r="M11" s="117"/>
      <c r="N11" s="130"/>
      <c r="O11" s="117"/>
      <c r="P11" s="130"/>
      <c r="Q11" s="117"/>
      <c r="R11" s="130"/>
      <c r="S11" s="117"/>
      <c r="T11" s="130"/>
      <c r="U11" s="117"/>
      <c r="V11" s="130"/>
      <c r="W11" s="83"/>
    </row>
    <row r="12" spans="1:23" ht="10" customHeight="1" x14ac:dyDescent="0.15">
      <c r="A12" s="47"/>
      <c r="B12" s="54" t="s">
        <v>22</v>
      </c>
      <c r="C12" s="54"/>
      <c r="D12" s="128">
        <v>2009</v>
      </c>
      <c r="E12" s="129"/>
      <c r="F12" s="128">
        <v>2010</v>
      </c>
      <c r="G12" s="129"/>
      <c r="H12" s="128">
        <v>2011</v>
      </c>
      <c r="I12" s="129"/>
      <c r="J12" s="128">
        <v>2012</v>
      </c>
      <c r="K12" s="129"/>
      <c r="L12" s="128">
        <v>2013</v>
      </c>
      <c r="M12" s="129"/>
      <c r="N12" s="128">
        <v>2014</v>
      </c>
      <c r="O12" s="129"/>
      <c r="P12" s="128">
        <v>2015</v>
      </c>
      <c r="Q12" s="129"/>
      <c r="R12" s="128">
        <v>2016</v>
      </c>
      <c r="S12" s="129"/>
      <c r="T12" s="128">
        <v>2017</v>
      </c>
      <c r="U12" s="129"/>
      <c r="V12" s="128">
        <v>2018</v>
      </c>
      <c r="W12" s="83"/>
    </row>
    <row r="13" spans="1:23" ht="7.55" customHeight="1" x14ac:dyDescent="0.15">
      <c r="A13" s="47"/>
      <c r="B13" s="51" t="s">
        <v>21</v>
      </c>
      <c r="C13" s="51"/>
      <c r="D13" s="126" t="s">
        <v>20</v>
      </c>
      <c r="E13" s="127"/>
      <c r="F13" s="126" t="s">
        <v>20</v>
      </c>
      <c r="G13" s="127"/>
      <c r="H13" s="126" t="s">
        <v>20</v>
      </c>
      <c r="I13" s="127"/>
      <c r="J13" s="126" t="s">
        <v>20</v>
      </c>
      <c r="K13" s="127"/>
      <c r="L13" s="126" t="s">
        <v>20</v>
      </c>
      <c r="M13" s="127"/>
      <c r="N13" s="126" t="s">
        <v>20</v>
      </c>
      <c r="O13" s="127"/>
      <c r="P13" s="126" t="s">
        <v>20</v>
      </c>
      <c r="Q13" s="127"/>
      <c r="R13" s="126" t="s">
        <v>20</v>
      </c>
      <c r="S13" s="127"/>
      <c r="T13" s="126" t="s">
        <v>20</v>
      </c>
      <c r="U13" s="127"/>
      <c r="V13" s="126" t="s">
        <v>20</v>
      </c>
      <c r="W13" s="82"/>
    </row>
    <row r="14" spans="1:23" ht="7.55" customHeight="1" x14ac:dyDescent="0.15">
      <c r="A14" s="15"/>
      <c r="B14" s="41"/>
      <c r="C14" s="41"/>
      <c r="D14" s="124"/>
      <c r="E14" s="125"/>
      <c r="F14" s="124"/>
      <c r="G14" s="125"/>
      <c r="H14" s="124"/>
      <c r="I14" s="125"/>
      <c r="J14" s="124"/>
      <c r="K14" s="125"/>
      <c r="L14" s="124"/>
      <c r="M14" s="125"/>
      <c r="N14" s="124"/>
      <c r="O14" s="125"/>
      <c r="P14" s="124"/>
      <c r="Q14" s="125"/>
      <c r="R14" s="124"/>
      <c r="S14" s="125"/>
      <c r="T14" s="124"/>
      <c r="U14" s="125"/>
      <c r="V14" s="124"/>
      <c r="W14" s="67"/>
    </row>
    <row r="15" spans="1:23" ht="11.95" customHeight="1" x14ac:dyDescent="0.15">
      <c r="A15" s="17"/>
      <c r="B15" s="100" t="s">
        <v>59</v>
      </c>
      <c r="C15" s="37"/>
      <c r="D15" s="119">
        <v>-13.2519029447039</v>
      </c>
      <c r="E15" s="40"/>
      <c r="F15" s="119">
        <v>2.1026291299651798</v>
      </c>
      <c r="G15" s="40"/>
      <c r="H15" s="119">
        <v>1.9276221320084099</v>
      </c>
      <c r="I15" s="40"/>
      <c r="J15" s="119">
        <v>-2.84573929734557</v>
      </c>
      <c r="K15" s="40"/>
      <c r="L15" s="119">
        <v>-1.6254331628437999</v>
      </c>
      <c r="M15" s="40"/>
      <c r="N15" s="119">
        <v>2.4116892005574599</v>
      </c>
      <c r="O15" s="40"/>
      <c r="P15" s="119">
        <v>3.4246347519509599</v>
      </c>
      <c r="Q15" s="40"/>
      <c r="R15" s="119">
        <v>2.6723292257854898</v>
      </c>
      <c r="S15" s="40"/>
      <c r="T15" s="119">
        <v>6.6152776972327798</v>
      </c>
      <c r="U15" s="40"/>
      <c r="V15" s="119">
        <v>5.3102433132470503</v>
      </c>
      <c r="W15" s="42"/>
    </row>
    <row r="16" spans="1:23" ht="2.2999999999999998" customHeight="1" x14ac:dyDescent="0.15">
      <c r="A16" s="17"/>
      <c r="B16" s="64"/>
      <c r="C16" s="37"/>
      <c r="E16" s="40"/>
      <c r="G16" s="40"/>
      <c r="I16" s="40"/>
      <c r="K16" s="40"/>
      <c r="M16" s="40"/>
      <c r="O16" s="40"/>
      <c r="Q16" s="40"/>
      <c r="S16" s="40"/>
      <c r="U16" s="40"/>
      <c r="W16" s="42"/>
    </row>
    <row r="17" spans="1:23" ht="11.95" customHeight="1" x14ac:dyDescent="0.15">
      <c r="A17" s="17"/>
      <c r="B17" s="102" t="s">
        <v>58</v>
      </c>
      <c r="C17" s="37"/>
      <c r="D17" s="119">
        <v>-13.6969180620407</v>
      </c>
      <c r="E17" s="40"/>
      <c r="F17" s="119">
        <v>2.5315352906223398</v>
      </c>
      <c r="G17" s="40"/>
      <c r="H17" s="119">
        <v>1.5756878983598901</v>
      </c>
      <c r="I17" s="40"/>
      <c r="J17" s="119">
        <v>-1.95101198683393</v>
      </c>
      <c r="K17" s="40"/>
      <c r="L17" s="119">
        <v>-1.52888491008376</v>
      </c>
      <c r="M17" s="40"/>
      <c r="N17" s="119">
        <v>3.7649004299569002</v>
      </c>
      <c r="O17" s="40"/>
      <c r="P17" s="119">
        <v>2.13983199953134</v>
      </c>
      <c r="Q17" s="40"/>
      <c r="R17" s="119">
        <v>1.5247173372248</v>
      </c>
      <c r="S17" s="40"/>
      <c r="T17" s="119">
        <v>6.9821409200846096</v>
      </c>
      <c r="U17" s="40"/>
      <c r="V17" s="119">
        <v>6.6753373412589498</v>
      </c>
      <c r="W17" s="42"/>
    </row>
    <row r="18" spans="1:23" ht="2.2999999999999998" customHeight="1" x14ac:dyDescent="0.15">
      <c r="A18" s="17"/>
      <c r="B18" s="104"/>
      <c r="C18" s="37"/>
      <c r="E18" s="40"/>
      <c r="G18" s="40"/>
      <c r="I18" s="40"/>
      <c r="K18" s="40"/>
      <c r="M18" s="40"/>
      <c r="O18" s="40"/>
      <c r="Q18" s="40"/>
      <c r="S18" s="40"/>
      <c r="U18" s="40"/>
      <c r="W18" s="42"/>
    </row>
    <row r="19" spans="1:23" ht="11.95" customHeight="1" x14ac:dyDescent="0.15">
      <c r="A19" s="17"/>
      <c r="B19" s="100" t="s">
        <v>53</v>
      </c>
      <c r="C19" s="37"/>
      <c r="D19" s="119">
        <v>-15.6349155105578</v>
      </c>
      <c r="E19" s="40"/>
      <c r="F19" s="119">
        <v>3.6834530685036802</v>
      </c>
      <c r="G19" s="40"/>
      <c r="H19" s="119">
        <v>4.1702100173033498</v>
      </c>
      <c r="I19" s="40"/>
      <c r="J19" s="119">
        <v>-1.9156181181548599</v>
      </c>
      <c r="K19" s="40"/>
      <c r="L19" s="119">
        <v>-1.3777086893275601</v>
      </c>
      <c r="M19" s="40"/>
      <c r="N19" s="119">
        <v>1.9275293576091901</v>
      </c>
      <c r="O19" s="40"/>
      <c r="P19" s="119">
        <v>1.29676933608404</v>
      </c>
      <c r="Q19" s="40"/>
      <c r="R19" s="119">
        <v>0.82372875495587905</v>
      </c>
      <c r="S19" s="40"/>
      <c r="T19" s="119">
        <v>7.1669218831818</v>
      </c>
      <c r="U19" s="40"/>
      <c r="V19" s="119">
        <v>5.98702126480765</v>
      </c>
      <c r="W19" s="42"/>
    </row>
    <row r="20" spans="1:23" ht="2.2999999999999998" customHeight="1" x14ac:dyDescent="0.15">
      <c r="A20" s="17"/>
      <c r="B20" s="100"/>
      <c r="C20" s="37"/>
      <c r="E20" s="40"/>
      <c r="G20" s="40"/>
      <c r="I20" s="40"/>
      <c r="K20" s="40"/>
      <c r="M20" s="40"/>
      <c r="O20" s="40"/>
      <c r="Q20" s="40"/>
      <c r="S20" s="40"/>
      <c r="U20" s="40"/>
      <c r="W20" s="42"/>
    </row>
    <row r="21" spans="1:23" ht="11.95" customHeight="1" x14ac:dyDescent="0.15">
      <c r="A21" s="17"/>
      <c r="B21" s="102" t="s">
        <v>75</v>
      </c>
      <c r="C21" s="37"/>
      <c r="D21" s="119">
        <v>-18.361661628948699</v>
      </c>
      <c r="E21" s="40"/>
      <c r="F21" s="119">
        <v>5.5442146458388599</v>
      </c>
      <c r="G21" s="40"/>
      <c r="H21" s="119">
        <v>3.06813004783803</v>
      </c>
      <c r="I21" s="40"/>
      <c r="J21" s="119">
        <v>-1.7978013420969401</v>
      </c>
      <c r="K21" s="40"/>
      <c r="L21" s="119">
        <v>-1.8310541134135501</v>
      </c>
      <c r="M21" s="40"/>
      <c r="N21" s="119">
        <v>4.56106980149581</v>
      </c>
      <c r="O21" s="40"/>
      <c r="P21" s="119">
        <v>-0.17218689191873601</v>
      </c>
      <c r="Q21" s="40"/>
      <c r="R21" s="119">
        <v>-0.20519470166966</v>
      </c>
      <c r="S21" s="40"/>
      <c r="T21" s="119">
        <v>7.7444592791549498</v>
      </c>
      <c r="U21" s="40"/>
      <c r="V21" s="119">
        <v>6.5025252850057296</v>
      </c>
      <c r="W21" s="14"/>
    </row>
    <row r="22" spans="1:23" ht="2.2999999999999998" customHeight="1" x14ac:dyDescent="0.15">
      <c r="A22" s="17"/>
      <c r="B22" s="37"/>
      <c r="C22" s="9"/>
      <c r="D22" s="119"/>
      <c r="E22" s="40"/>
      <c r="F22" s="119"/>
      <c r="G22" s="40"/>
      <c r="H22" s="119"/>
      <c r="I22" s="40"/>
      <c r="J22" s="119"/>
      <c r="K22" s="40"/>
      <c r="L22" s="119"/>
      <c r="M22" s="40"/>
      <c r="N22" s="119"/>
      <c r="O22" s="40"/>
      <c r="P22" s="119"/>
      <c r="Q22" s="40"/>
      <c r="R22" s="119"/>
      <c r="S22" s="40"/>
      <c r="T22" s="119"/>
      <c r="U22" s="40"/>
      <c r="V22" s="119"/>
      <c r="W22" s="14"/>
    </row>
    <row r="23" spans="1:23" ht="11.95" customHeight="1" x14ac:dyDescent="0.15">
      <c r="A23" s="17"/>
      <c r="B23" s="37" t="s">
        <v>71</v>
      </c>
      <c r="C23" s="37"/>
      <c r="D23" s="119">
        <v>-8.8244447818368901</v>
      </c>
      <c r="E23" s="40"/>
      <c r="F23" s="119">
        <v>-0.61400042682440403</v>
      </c>
      <c r="G23" s="40"/>
      <c r="H23" s="119">
        <v>-2.0508964378536598</v>
      </c>
      <c r="I23" s="40"/>
      <c r="J23" s="119">
        <v>-4.5972943532086701</v>
      </c>
      <c r="K23" s="40"/>
      <c r="L23" s="119">
        <v>-2.0982702873595098</v>
      </c>
      <c r="M23" s="40"/>
      <c r="N23" s="119">
        <v>3.3357934580492499</v>
      </c>
      <c r="O23" s="40"/>
      <c r="P23" s="119">
        <v>7.46748538481192</v>
      </c>
      <c r="Q23" s="40"/>
      <c r="R23" s="119">
        <v>5.98774206596479</v>
      </c>
      <c r="S23" s="40"/>
      <c r="T23" s="119">
        <v>5.6738767595628499</v>
      </c>
      <c r="U23" s="40"/>
      <c r="V23" s="119">
        <v>4.1235976619306598</v>
      </c>
      <c r="W23" s="42"/>
    </row>
    <row r="24" spans="1:23" ht="2.2999999999999998" customHeight="1" x14ac:dyDescent="0.15">
      <c r="A24" s="17"/>
      <c r="B24" s="37"/>
      <c r="C24" s="37"/>
      <c r="E24" s="40"/>
      <c r="G24" s="40"/>
      <c r="I24" s="40"/>
      <c r="K24" s="40"/>
      <c r="M24" s="40"/>
      <c r="O24" s="40"/>
      <c r="Q24" s="40"/>
      <c r="S24" s="40"/>
      <c r="U24" s="40"/>
      <c r="W24" s="42"/>
    </row>
    <row r="25" spans="1:23" ht="11.95" customHeight="1" x14ac:dyDescent="0.15">
      <c r="A25" s="17"/>
      <c r="B25" s="100" t="s">
        <v>47</v>
      </c>
      <c r="C25" s="37"/>
      <c r="D25" s="119">
        <v>-4.5711526037086099</v>
      </c>
      <c r="E25" s="40"/>
      <c r="F25" s="119">
        <v>-0.76100143488127003</v>
      </c>
      <c r="G25" s="40"/>
      <c r="H25" s="119">
        <v>0.68557602596484801</v>
      </c>
      <c r="I25" s="40"/>
      <c r="J25" s="119">
        <v>-2.6848554326509602</v>
      </c>
      <c r="K25" s="40"/>
      <c r="L25" s="119">
        <v>-1.3529157453310099</v>
      </c>
      <c r="M25" s="40"/>
      <c r="N25" s="119">
        <v>2.8118727761357301</v>
      </c>
      <c r="O25" s="40"/>
      <c r="P25" s="119">
        <v>4.2545119636754798</v>
      </c>
      <c r="Q25" s="40"/>
      <c r="R25" s="119">
        <v>5.2480221521788497</v>
      </c>
      <c r="S25" s="40"/>
      <c r="T25" s="119">
        <v>6.2270075109161498</v>
      </c>
      <c r="U25" s="40"/>
      <c r="V25" s="119">
        <v>5.7136768329659704</v>
      </c>
      <c r="W25" s="42"/>
    </row>
    <row r="26" spans="1:23" ht="2.2999999999999998" customHeight="1" x14ac:dyDescent="0.15">
      <c r="A26" s="17"/>
      <c r="B26" s="37"/>
      <c r="C26" s="37"/>
      <c r="E26" s="40"/>
      <c r="G26" s="40"/>
      <c r="I26" s="40"/>
      <c r="K26" s="40"/>
      <c r="M26" s="40"/>
      <c r="O26" s="40"/>
      <c r="Q26" s="40"/>
      <c r="S26" s="40"/>
      <c r="U26" s="40"/>
      <c r="W26" s="42"/>
    </row>
    <row r="27" spans="1:23" ht="11.95" customHeight="1" x14ac:dyDescent="0.15">
      <c r="A27" s="17"/>
      <c r="B27" s="37" t="s">
        <v>84</v>
      </c>
      <c r="C27" s="37"/>
      <c r="D27" s="119">
        <v>-16.765234226544901</v>
      </c>
      <c r="E27" s="40"/>
      <c r="F27" s="119">
        <v>-0.30616582204232001</v>
      </c>
      <c r="G27" s="40"/>
      <c r="H27" s="119">
        <v>-7.5748942269065997</v>
      </c>
      <c r="I27" s="40"/>
      <c r="J27" s="119">
        <v>-8.5937367726371292</v>
      </c>
      <c r="K27" s="40"/>
      <c r="L27" s="119">
        <v>-3.7282060084905799</v>
      </c>
      <c r="M27" s="40"/>
      <c r="N27" s="119">
        <v>4.4842256140677099</v>
      </c>
      <c r="O27" s="40"/>
      <c r="P27" s="119">
        <v>14.338812527032699</v>
      </c>
      <c r="Q27" s="40"/>
      <c r="R27" s="119">
        <v>7.38538860249911</v>
      </c>
      <c r="S27" s="40"/>
      <c r="T27" s="119">
        <v>4.6900583407414196</v>
      </c>
      <c r="U27" s="40"/>
      <c r="V27" s="119">
        <v>1.4637817525478201</v>
      </c>
      <c r="W27" s="42"/>
    </row>
    <row r="28" spans="1:23" ht="2.2999999999999998" customHeight="1" x14ac:dyDescent="0.15">
      <c r="A28" s="17"/>
      <c r="B28" s="37"/>
      <c r="C28" s="37"/>
      <c r="E28" s="40"/>
      <c r="G28" s="40"/>
      <c r="I28" s="40"/>
      <c r="K28" s="40"/>
      <c r="M28" s="40"/>
      <c r="O28" s="40"/>
      <c r="Q28" s="40"/>
      <c r="S28" s="40"/>
      <c r="U28" s="40"/>
      <c r="W28" s="42"/>
    </row>
    <row r="29" spans="1:23" ht="11.95" customHeight="1" x14ac:dyDescent="0.15">
      <c r="A29" s="17"/>
      <c r="B29" s="100" t="s">
        <v>45</v>
      </c>
      <c r="C29" s="37"/>
      <c r="D29" s="119">
        <v>42.448473696830199</v>
      </c>
      <c r="E29" s="40"/>
      <c r="F29" s="119" t="s">
        <v>79</v>
      </c>
      <c r="G29" s="40"/>
      <c r="H29" s="119">
        <v>-70.705553374682594</v>
      </c>
      <c r="I29" s="40"/>
      <c r="J29" s="119" t="s">
        <v>79</v>
      </c>
      <c r="K29" s="40"/>
      <c r="L29" s="119" t="s">
        <v>79</v>
      </c>
      <c r="M29" s="40"/>
      <c r="N29" s="119" t="s">
        <v>79</v>
      </c>
      <c r="O29" s="40"/>
      <c r="P29" s="119" t="s">
        <v>79</v>
      </c>
      <c r="Q29" s="40"/>
      <c r="R29" s="119" t="s">
        <v>79</v>
      </c>
      <c r="S29" s="40"/>
      <c r="T29" s="119">
        <v>102.945235362635</v>
      </c>
      <c r="U29" s="40"/>
      <c r="V29" s="119">
        <v>26.398357593366399</v>
      </c>
      <c r="W29" s="42"/>
    </row>
    <row r="30" spans="1:23" ht="2.2999999999999998" customHeight="1" x14ac:dyDescent="0.15">
      <c r="A30" s="17"/>
      <c r="B30" s="64"/>
      <c r="C30" s="9"/>
      <c r="E30" s="40"/>
      <c r="G30" s="40"/>
      <c r="I30" s="40"/>
      <c r="K30" s="40"/>
      <c r="M30" s="40"/>
      <c r="O30" s="40"/>
      <c r="Q30" s="40"/>
      <c r="S30" s="40"/>
      <c r="U30" s="40"/>
      <c r="W30" s="14"/>
    </row>
    <row r="31" spans="1:23" ht="11.95" customHeight="1" x14ac:dyDescent="0.15">
      <c r="A31" s="17"/>
      <c r="B31" s="101" t="s">
        <v>44</v>
      </c>
      <c r="C31" s="37"/>
      <c r="D31" s="119">
        <v>-19.957965344209398</v>
      </c>
      <c r="E31" s="40"/>
      <c r="F31" s="119">
        <v>3.93394109111816</v>
      </c>
      <c r="G31" s="40"/>
      <c r="H31" s="119">
        <v>8.1639329053936098</v>
      </c>
      <c r="I31" s="40"/>
      <c r="J31" s="119">
        <v>-2.6612235647339899</v>
      </c>
      <c r="K31" s="40"/>
      <c r="L31" s="119">
        <v>2.1362557096641299</v>
      </c>
      <c r="M31" s="40"/>
      <c r="N31" s="119">
        <v>-17.231958557451598</v>
      </c>
      <c r="O31" s="40"/>
      <c r="P31" s="119">
        <v>-7.4793525000592096</v>
      </c>
      <c r="Q31" s="40"/>
      <c r="R31" s="119">
        <v>1.88508140182409</v>
      </c>
      <c r="S31" s="40"/>
      <c r="T31" s="119">
        <v>11.482710246374101</v>
      </c>
      <c r="U31" s="40"/>
      <c r="V31" s="119">
        <v>8.2120404136165206</v>
      </c>
      <c r="W31" s="14"/>
    </row>
    <row r="32" spans="1:23" ht="11.95" customHeight="1" x14ac:dyDescent="0.15">
      <c r="A32" s="17"/>
      <c r="B32" s="101" t="s">
        <v>43</v>
      </c>
      <c r="C32" s="37"/>
      <c r="D32" s="119">
        <v>-23.043977030578301</v>
      </c>
      <c r="E32" s="40"/>
      <c r="F32" s="119">
        <v>-7.06270445222113</v>
      </c>
      <c r="G32" s="40"/>
      <c r="H32" s="119">
        <v>9.8881239711107494</v>
      </c>
      <c r="I32" s="40"/>
      <c r="J32" s="119">
        <v>-0.95125945737971096</v>
      </c>
      <c r="K32" s="40"/>
      <c r="L32" s="119">
        <v>-5.4187511324321402</v>
      </c>
      <c r="M32" s="40"/>
      <c r="N32" s="119">
        <v>-6.3478182632416802</v>
      </c>
      <c r="O32" s="40"/>
      <c r="P32" s="119">
        <v>-10.739577291640201</v>
      </c>
      <c r="Q32" s="40"/>
      <c r="R32" s="119">
        <v>-8.7233650662578608</v>
      </c>
      <c r="S32" s="40"/>
      <c r="T32" s="119">
        <v>-9.6912315892282805</v>
      </c>
      <c r="U32" s="40"/>
      <c r="V32" s="119">
        <v>-4.1791663377609902</v>
      </c>
      <c r="W32" s="14"/>
    </row>
    <row r="33" spans="1:23" ht="2.2999999999999998" customHeight="1" x14ac:dyDescent="0.15">
      <c r="A33" s="17"/>
      <c r="B33" s="100"/>
      <c r="C33" s="37"/>
      <c r="E33" s="40"/>
      <c r="G33" s="40"/>
      <c r="I33" s="40"/>
      <c r="K33" s="40"/>
      <c r="M33" s="40"/>
      <c r="O33" s="40"/>
      <c r="Q33" s="40"/>
      <c r="S33" s="40"/>
      <c r="U33" s="40"/>
      <c r="W33" s="14"/>
    </row>
    <row r="34" spans="1:23" ht="23.1" customHeight="1" x14ac:dyDescent="0.15">
      <c r="A34" s="17"/>
      <c r="B34" s="99" t="s">
        <v>42</v>
      </c>
      <c r="C34" s="37"/>
      <c r="D34" s="119">
        <v>-3.9593817128139599</v>
      </c>
      <c r="E34" s="40"/>
      <c r="F34" s="119">
        <v>-0.46663754413715303</v>
      </c>
      <c r="G34" s="40"/>
      <c r="H34" s="119">
        <v>-0.53276123890714</v>
      </c>
      <c r="I34" s="40"/>
      <c r="J34" s="119">
        <v>5.9096929349157499</v>
      </c>
      <c r="K34" s="40"/>
      <c r="L34" s="119">
        <v>-3.7432068038570501</v>
      </c>
      <c r="M34" s="40"/>
      <c r="N34" s="119">
        <v>-7.3971853130410601</v>
      </c>
      <c r="O34" s="40"/>
      <c r="P34" s="119">
        <v>1.34203032115809</v>
      </c>
      <c r="Q34" s="40"/>
      <c r="R34" s="119">
        <v>2.1718780200925001</v>
      </c>
      <c r="S34" s="40"/>
      <c r="T34" s="119">
        <v>1.3293453076902899</v>
      </c>
      <c r="U34" s="40"/>
      <c r="V34" s="119">
        <v>1.8284292141748</v>
      </c>
      <c r="W34" s="42"/>
    </row>
    <row r="35" spans="1:23" ht="2.2999999999999998" customHeight="1" x14ac:dyDescent="0.15">
      <c r="A35" s="17"/>
      <c r="B35" s="97"/>
      <c r="C35" s="9"/>
      <c r="E35" s="40"/>
      <c r="G35" s="40"/>
      <c r="I35" s="40"/>
      <c r="K35" s="40"/>
      <c r="M35" s="40"/>
      <c r="O35" s="40"/>
      <c r="Q35" s="40"/>
      <c r="S35" s="40"/>
      <c r="U35" s="40"/>
      <c r="W35" s="42"/>
    </row>
    <row r="36" spans="1:23" ht="11.95" customHeight="1" x14ac:dyDescent="0.15">
      <c r="A36" s="17"/>
      <c r="B36" s="91" t="s">
        <v>83</v>
      </c>
      <c r="C36" s="37"/>
      <c r="D36" s="119">
        <v>-25.327831214184599</v>
      </c>
      <c r="E36" s="40"/>
      <c r="F36" s="119">
        <v>7.3157987100561899</v>
      </c>
      <c r="G36" s="40"/>
      <c r="H36" s="119">
        <v>-15.996803966042201</v>
      </c>
      <c r="I36" s="40"/>
      <c r="J36" s="119">
        <v>-27.2753291281022</v>
      </c>
      <c r="K36" s="40"/>
      <c r="L36" s="119">
        <v>3.3963886410837798</v>
      </c>
      <c r="M36" s="40"/>
      <c r="N36" s="119">
        <v>10.513399111202199</v>
      </c>
      <c r="O36" s="40"/>
      <c r="P36" s="119">
        <v>30.9524109098742</v>
      </c>
      <c r="Q36" s="40"/>
      <c r="R36" s="119">
        <v>16.264477932420299</v>
      </c>
      <c r="S36" s="40"/>
      <c r="T36" s="119">
        <v>14.209060143099901</v>
      </c>
      <c r="U36" s="40"/>
      <c r="V36" s="119">
        <v>5.4241717543275501</v>
      </c>
      <c r="W36" s="42"/>
    </row>
    <row r="37" spans="1:23" ht="2.2999999999999998" customHeight="1" x14ac:dyDescent="0.15">
      <c r="A37" s="17"/>
      <c r="B37" s="35"/>
      <c r="C37" s="37"/>
      <c r="E37" s="40"/>
      <c r="G37" s="40"/>
      <c r="I37" s="40"/>
      <c r="K37" s="40"/>
      <c r="M37" s="40"/>
      <c r="O37" s="40"/>
      <c r="Q37" s="40"/>
      <c r="S37" s="40"/>
      <c r="U37" s="40"/>
      <c r="W37" s="42"/>
    </row>
    <row r="38" spans="1:23" ht="11.95" customHeight="1" x14ac:dyDescent="0.15">
      <c r="A38" s="17"/>
      <c r="B38" s="98" t="s">
        <v>40</v>
      </c>
      <c r="C38" s="37"/>
      <c r="D38" s="119" t="s">
        <v>79</v>
      </c>
      <c r="E38" s="40"/>
      <c r="F38" s="119" t="s">
        <v>79</v>
      </c>
      <c r="G38" s="40"/>
      <c r="H38" s="119">
        <v>-64.764168640456205</v>
      </c>
      <c r="I38" s="40"/>
      <c r="J38" s="119" t="s">
        <v>79</v>
      </c>
      <c r="K38" s="40"/>
      <c r="L38" s="119">
        <v>26.7892723376929</v>
      </c>
      <c r="M38" s="40"/>
      <c r="N38" s="119">
        <v>78.363980078996505</v>
      </c>
      <c r="O38" s="40"/>
      <c r="P38" s="119" t="s">
        <v>79</v>
      </c>
      <c r="Q38" s="40"/>
      <c r="R38" s="119" t="s">
        <v>79</v>
      </c>
      <c r="S38" s="40"/>
      <c r="T38" s="119" t="s">
        <v>79</v>
      </c>
      <c r="U38" s="40"/>
      <c r="V38" s="119" t="s">
        <v>79</v>
      </c>
      <c r="W38" s="42"/>
    </row>
    <row r="39" spans="1:23" ht="2.2999999999999998" customHeight="1" x14ac:dyDescent="0.15">
      <c r="A39" s="17"/>
      <c r="B39" s="97"/>
      <c r="C39" s="37"/>
      <c r="E39" s="40"/>
      <c r="G39" s="40"/>
      <c r="I39" s="40"/>
      <c r="K39" s="40"/>
      <c r="M39" s="40"/>
      <c r="O39" s="40"/>
      <c r="Q39" s="40"/>
      <c r="S39" s="40"/>
      <c r="U39" s="40"/>
      <c r="W39" s="14"/>
    </row>
    <row r="40" spans="1:23" ht="11.95" customHeight="1" x14ac:dyDescent="0.15">
      <c r="A40" s="17"/>
      <c r="B40" s="98" t="s">
        <v>39</v>
      </c>
      <c r="C40" s="37"/>
      <c r="D40" s="119">
        <v>-17.419978904835499</v>
      </c>
      <c r="E40" s="40"/>
      <c r="F40" s="119">
        <v>42.622364583571503</v>
      </c>
      <c r="G40" s="40"/>
      <c r="H40" s="119">
        <v>-73.65920112677</v>
      </c>
      <c r="I40" s="40"/>
      <c r="J40" s="119">
        <v>-98.032275847639994</v>
      </c>
      <c r="K40" s="40"/>
      <c r="L40" s="119">
        <v>49.443276394960897</v>
      </c>
      <c r="M40" s="40"/>
      <c r="N40" s="119">
        <v>99.629502627172997</v>
      </c>
      <c r="O40" s="40"/>
      <c r="P40" s="119" t="s">
        <v>79</v>
      </c>
      <c r="Q40" s="40"/>
      <c r="R40" s="119">
        <v>-2.53409385417554</v>
      </c>
      <c r="S40" s="40"/>
      <c r="T40" s="119">
        <v>38.792399775868297</v>
      </c>
      <c r="U40" s="40"/>
      <c r="V40" s="119">
        <v>-91.318550379031805</v>
      </c>
      <c r="W40" s="42"/>
    </row>
    <row r="41" spans="1:23" ht="2.2999999999999998" customHeight="1" x14ac:dyDescent="0.15">
      <c r="A41" s="17"/>
      <c r="B41" s="35"/>
      <c r="C41" s="37"/>
      <c r="E41" s="40"/>
      <c r="G41" s="40"/>
      <c r="I41" s="40"/>
      <c r="K41" s="40"/>
      <c r="M41" s="40"/>
      <c r="O41" s="40"/>
      <c r="Q41" s="40"/>
      <c r="S41" s="40"/>
      <c r="U41" s="40"/>
      <c r="W41" s="42"/>
    </row>
    <row r="42" spans="1:23" ht="11.95" customHeight="1" x14ac:dyDescent="0.15">
      <c r="A42" s="17"/>
      <c r="B42" s="97" t="s">
        <v>38</v>
      </c>
      <c r="C42" s="37"/>
      <c r="D42" s="119">
        <v>-5.8478250888506302</v>
      </c>
      <c r="E42" s="40"/>
      <c r="F42" s="119">
        <v>22.6052454345974</v>
      </c>
      <c r="G42" s="40"/>
      <c r="H42" s="119">
        <v>-38.389215364203601</v>
      </c>
      <c r="I42" s="40"/>
      <c r="J42" s="119">
        <v>-53.459734473747297</v>
      </c>
      <c r="K42" s="40"/>
      <c r="L42" s="119">
        <v>111.31096214915701</v>
      </c>
      <c r="M42" s="40"/>
      <c r="N42" s="119">
        <v>46.924681478572602</v>
      </c>
      <c r="O42" s="40"/>
      <c r="P42" s="119">
        <v>27.628270657483501</v>
      </c>
      <c r="Q42" s="40"/>
      <c r="R42" s="119" t="s">
        <v>79</v>
      </c>
      <c r="S42" s="40"/>
      <c r="T42" s="119">
        <v>-23.122779283136101</v>
      </c>
      <c r="U42" s="40"/>
      <c r="V42" s="119">
        <v>2.8944745513902199</v>
      </c>
      <c r="W42" s="42"/>
    </row>
    <row r="43" spans="1:23" ht="2.2999999999999998" customHeight="1" x14ac:dyDescent="0.15">
      <c r="A43" s="17"/>
      <c r="B43" s="37"/>
      <c r="C43" s="37"/>
      <c r="E43" s="40"/>
      <c r="G43" s="40"/>
      <c r="I43" s="40"/>
      <c r="K43" s="40"/>
      <c r="M43" s="40"/>
      <c r="O43" s="40"/>
      <c r="Q43" s="40"/>
      <c r="S43" s="40"/>
      <c r="U43" s="40"/>
      <c r="W43" s="14"/>
    </row>
    <row r="44" spans="1:23" ht="11.95" customHeight="1" x14ac:dyDescent="0.15">
      <c r="A44" s="17"/>
      <c r="B44" s="96" t="s">
        <v>82</v>
      </c>
      <c r="C44" s="9"/>
      <c r="D44" s="119">
        <v>5.9817285939369702</v>
      </c>
      <c r="E44" s="40"/>
      <c r="F44" s="119">
        <v>-12.548375085112101</v>
      </c>
      <c r="G44" s="40"/>
      <c r="H44" s="119">
        <v>-27.071435414988098</v>
      </c>
      <c r="I44" s="40"/>
      <c r="J44" s="119" t="s">
        <v>79</v>
      </c>
      <c r="K44" s="40"/>
      <c r="L44" s="119" t="s">
        <v>79</v>
      </c>
      <c r="M44" s="40"/>
      <c r="N44" s="119" t="s">
        <v>79</v>
      </c>
      <c r="O44" s="40"/>
      <c r="P44" s="119">
        <v>-4.3710183423714204</v>
      </c>
      <c r="Q44" s="40"/>
      <c r="R44" s="119">
        <v>33.477841215321597</v>
      </c>
      <c r="S44" s="40"/>
      <c r="T44" s="119">
        <v>1.2629726985033201</v>
      </c>
      <c r="U44" s="40"/>
      <c r="V44" s="119">
        <v>43.775470413409998</v>
      </c>
      <c r="W44" s="42"/>
    </row>
    <row r="45" spans="1:23" ht="6.05" customHeight="1" x14ac:dyDescent="0.15">
      <c r="A45" s="12"/>
      <c r="B45" s="29"/>
      <c r="C45" s="62"/>
      <c r="D45" s="122"/>
      <c r="E45" s="123"/>
      <c r="F45" s="122"/>
      <c r="G45" s="123"/>
      <c r="H45" s="122"/>
      <c r="I45" s="123"/>
      <c r="J45" s="122"/>
      <c r="K45" s="123"/>
      <c r="L45" s="122"/>
      <c r="M45" s="123"/>
      <c r="N45" s="122"/>
      <c r="O45" s="123"/>
      <c r="P45" s="122"/>
      <c r="Q45" s="123"/>
      <c r="R45" s="122"/>
      <c r="S45" s="123"/>
      <c r="T45" s="122"/>
      <c r="U45" s="123"/>
      <c r="V45" s="122"/>
      <c r="W45" s="10"/>
    </row>
    <row r="46" spans="1:23" ht="7.55" customHeight="1" x14ac:dyDescent="0.15">
      <c r="A46" s="17"/>
      <c r="B46" s="27"/>
      <c r="C46" s="37"/>
      <c r="D46" s="119"/>
      <c r="E46" s="40"/>
      <c r="F46" s="119"/>
      <c r="G46" s="40"/>
      <c r="H46" s="119"/>
      <c r="I46" s="40"/>
      <c r="J46" s="119"/>
      <c r="K46" s="40"/>
      <c r="L46" s="119"/>
      <c r="M46" s="40"/>
      <c r="N46" s="119"/>
      <c r="O46" s="40"/>
      <c r="P46" s="119"/>
      <c r="Q46" s="40"/>
      <c r="R46" s="119"/>
      <c r="S46" s="40"/>
      <c r="T46" s="119"/>
      <c r="U46" s="40"/>
      <c r="V46" s="119"/>
      <c r="W46" s="14"/>
    </row>
    <row r="47" spans="1:23" ht="11.95" customHeight="1" x14ac:dyDescent="0.15">
      <c r="A47" s="17"/>
      <c r="B47" s="35" t="s">
        <v>26</v>
      </c>
      <c r="C47" s="37"/>
      <c r="W47" s="14"/>
    </row>
    <row r="48" spans="1:23" ht="6.05" customHeight="1" x14ac:dyDescent="0.15">
      <c r="A48" s="17"/>
      <c r="B48" s="34"/>
      <c r="C48" s="35"/>
      <c r="D48" s="120"/>
      <c r="E48" s="121"/>
      <c r="F48" s="120"/>
      <c r="G48" s="121"/>
      <c r="H48" s="120"/>
      <c r="I48" s="121"/>
      <c r="J48" s="120"/>
      <c r="K48" s="121"/>
      <c r="L48" s="120"/>
      <c r="M48" s="121"/>
      <c r="N48" s="120"/>
      <c r="O48" s="121"/>
      <c r="P48" s="120"/>
      <c r="Q48" s="121"/>
      <c r="R48" s="120"/>
      <c r="S48" s="121"/>
      <c r="T48" s="120"/>
      <c r="U48" s="121"/>
      <c r="V48" s="120"/>
      <c r="W48" s="36"/>
    </row>
    <row r="49" spans="1:23" ht="11.95" customHeight="1" x14ac:dyDescent="0.15">
      <c r="A49" s="17"/>
      <c r="B49" s="91" t="s">
        <v>81</v>
      </c>
      <c r="C49" s="9"/>
      <c r="D49" s="119">
        <v>-26.731736105967801</v>
      </c>
      <c r="E49" s="40"/>
      <c r="F49" s="119">
        <v>-0.13923343598352</v>
      </c>
      <c r="G49" s="40"/>
      <c r="H49" s="119">
        <v>-15.2259549766944</v>
      </c>
      <c r="I49" s="40"/>
      <c r="J49" s="119">
        <v>-25.866401149518801</v>
      </c>
      <c r="K49" s="40"/>
      <c r="L49" s="119">
        <v>-3.7050370748905999</v>
      </c>
      <c r="M49" s="40"/>
      <c r="N49" s="119">
        <v>21.182145643308001</v>
      </c>
      <c r="O49" s="40"/>
      <c r="P49" s="119">
        <v>28.514728020161002</v>
      </c>
      <c r="Q49" s="40"/>
      <c r="R49" s="119">
        <v>11.8102611679654</v>
      </c>
      <c r="S49" s="40"/>
      <c r="T49" s="119">
        <v>7.2368281183629497</v>
      </c>
      <c r="U49" s="40"/>
      <c r="V49" s="119">
        <v>1.2062364380007999</v>
      </c>
      <c r="W49" s="14"/>
    </row>
    <row r="50" spans="1:23" ht="11.95" customHeight="1" x14ac:dyDescent="0.15">
      <c r="A50" s="33"/>
      <c r="B50" s="91" t="s">
        <v>80</v>
      </c>
      <c r="C50" s="27"/>
      <c r="D50" s="119">
        <v>3.8299381790074198</v>
      </c>
      <c r="E50" s="40"/>
      <c r="F50" s="119">
        <v>-7.2932020263777897</v>
      </c>
      <c r="G50" s="40"/>
      <c r="H50" s="119">
        <v>-29.211211454810901</v>
      </c>
      <c r="I50" s="40"/>
      <c r="J50" s="119" t="s">
        <v>79</v>
      </c>
      <c r="K50" s="40"/>
      <c r="L50" s="119" t="s">
        <v>79</v>
      </c>
      <c r="M50" s="40"/>
      <c r="N50" s="119" t="s">
        <v>79</v>
      </c>
      <c r="O50" s="40"/>
      <c r="P50" s="119">
        <v>0.21898098641432601</v>
      </c>
      <c r="Q50" s="40"/>
      <c r="R50" s="119">
        <v>56.223665502779802</v>
      </c>
      <c r="S50" s="40"/>
      <c r="T50" s="119">
        <v>-4.8173921220796299</v>
      </c>
      <c r="U50" s="40"/>
      <c r="V50" s="119">
        <v>36.172648686377798</v>
      </c>
      <c r="W50" s="66"/>
    </row>
    <row r="51" spans="1:23" ht="11.95" customHeight="1" x14ac:dyDescent="0.15">
      <c r="A51" s="33"/>
      <c r="B51" s="35" t="s">
        <v>78</v>
      </c>
      <c r="C51" s="27"/>
      <c r="D51" s="119">
        <v>-16.987136694379998</v>
      </c>
      <c r="E51" s="40"/>
      <c r="F51" s="119">
        <v>0.38851389020163302</v>
      </c>
      <c r="G51" s="40"/>
      <c r="H51" s="119">
        <v>-11.300384377891101</v>
      </c>
      <c r="I51" s="40"/>
      <c r="J51" s="119">
        <v>-11.0967148383356</v>
      </c>
      <c r="K51" s="40"/>
      <c r="L51" s="119">
        <v>-0.84859478893656604</v>
      </c>
      <c r="M51" s="40"/>
      <c r="N51" s="119">
        <v>10.5595374549523</v>
      </c>
      <c r="O51" s="40"/>
      <c r="P51" s="119">
        <v>11.295841790592201</v>
      </c>
      <c r="Q51" s="40"/>
      <c r="R51" s="119">
        <v>10.579317904758501</v>
      </c>
      <c r="S51" s="40"/>
      <c r="T51" s="119">
        <v>6.1228766812277096</v>
      </c>
      <c r="U51" s="40"/>
      <c r="V51" s="119">
        <v>0.99309018717217501</v>
      </c>
      <c r="W51" s="66"/>
    </row>
    <row r="52" spans="1:23" ht="8.1999999999999993" customHeight="1" x14ac:dyDescent="0.15">
      <c r="A52" s="31"/>
      <c r="B52" s="29"/>
      <c r="C52" s="29"/>
      <c r="D52" s="29"/>
      <c r="E52" s="29"/>
      <c r="F52" s="29"/>
      <c r="G52" s="29"/>
      <c r="H52" s="29"/>
      <c r="I52" s="29"/>
      <c r="J52" s="29"/>
      <c r="K52" s="29"/>
      <c r="L52" s="29"/>
      <c r="M52" s="29"/>
      <c r="N52" s="29"/>
      <c r="O52" s="29"/>
      <c r="P52" s="29"/>
      <c r="Q52" s="29"/>
      <c r="R52" s="29"/>
      <c r="S52" s="29"/>
      <c r="T52" s="29"/>
      <c r="U52" s="29"/>
      <c r="V52" s="29"/>
      <c r="W52" s="28"/>
    </row>
    <row r="53" spans="1:23" ht="11.95" customHeight="1" x14ac:dyDescent="0.15">
      <c r="B53" s="34" t="s">
        <v>17</v>
      </c>
    </row>
    <row r="54" spans="1:23" ht="10" customHeight="1" x14ac:dyDescent="0.15">
      <c r="B54" s="71" t="s">
        <v>24</v>
      </c>
    </row>
    <row r="55" spans="1:23" ht="10" customHeight="1" x14ac:dyDescent="0.15"/>
  </sheetData>
  <hyperlinks>
    <hyperlink ref="B54" r:id="rId1"/>
  </hyperlinks>
  <pageMargins left="1.0629921259842501" right="0" top="0.70866141732283505" bottom="0" header="0" footer="0"/>
  <pageSetup paperSize="9" orientation="landscape" r:id="rId2"/>
  <headerFooter alignWithMargins="0"/>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codeName="Hoja136">
    <tabColor theme="4" tint="0.39997558519241921"/>
  </sheetPr>
  <dimension ref="A1:O69"/>
  <sheetViews>
    <sheetView showGridLines="0" zoomScaleNormal="100" workbookViewId="0"/>
  </sheetViews>
  <sheetFormatPr baseColWidth="10" defaultColWidth="10.88671875" defaultRowHeight="9.1999999999999993" x14ac:dyDescent="0.15"/>
  <cols>
    <col min="1" max="1" width="1.5546875" style="8" customWidth="1"/>
    <col min="2" max="2" width="41.33203125" style="8" customWidth="1"/>
    <col min="3" max="12" width="7.44140625" style="8" customWidth="1"/>
    <col min="13" max="13" width="1.5546875" style="8" customWidth="1"/>
    <col min="14" max="16384" width="10.88671875" style="8"/>
  </cols>
  <sheetData>
    <row r="1" spans="1:13" s="23" customFormat="1" ht="10.5" customHeight="1" x14ac:dyDescent="0.3">
      <c r="A1" s="24" t="s">
        <v>70</v>
      </c>
      <c r="M1" s="25" t="s">
        <v>131</v>
      </c>
    </row>
    <row r="2" spans="1:13" ht="1" customHeight="1" x14ac:dyDescent="0.15"/>
    <row r="3" spans="1:13" s="23" customFormat="1" ht="10.5" customHeight="1" x14ac:dyDescent="0.3">
      <c r="A3" s="24" t="s">
        <v>130</v>
      </c>
    </row>
    <row r="4" spans="1:13" ht="1" customHeight="1" x14ac:dyDescent="0.15"/>
    <row r="5" spans="1:13" s="23" customFormat="1" ht="10.5" customHeight="1" x14ac:dyDescent="0.3">
      <c r="A5" s="24" t="s">
        <v>129</v>
      </c>
    </row>
    <row r="6" spans="1:13" ht="6.05" customHeight="1" x14ac:dyDescent="0.15"/>
    <row r="7" spans="1:13" ht="2.95" customHeight="1" x14ac:dyDescent="0.15">
      <c r="A7" s="180"/>
      <c r="B7" s="179"/>
      <c r="C7" s="88"/>
      <c r="D7" s="88"/>
      <c r="E7" s="88"/>
      <c r="F7" s="88"/>
      <c r="G7" s="88"/>
      <c r="H7" s="178"/>
      <c r="I7" s="178"/>
      <c r="J7" s="178"/>
      <c r="K7" s="178"/>
      <c r="L7" s="178"/>
      <c r="M7" s="177"/>
    </row>
    <row r="8" spans="1:13" ht="10" customHeight="1" x14ac:dyDescent="0.15">
      <c r="A8" s="76"/>
      <c r="B8" s="54" t="s">
        <v>23</v>
      </c>
      <c r="C8" s="215">
        <v>2014</v>
      </c>
      <c r="D8" s="215"/>
      <c r="E8" s="215">
        <v>2015</v>
      </c>
      <c r="F8" s="215"/>
      <c r="G8" s="215">
        <v>2016</v>
      </c>
      <c r="H8" s="215"/>
      <c r="I8" s="215">
        <v>2017</v>
      </c>
      <c r="J8" s="215"/>
      <c r="K8" s="215">
        <v>2018</v>
      </c>
      <c r="L8" s="215"/>
      <c r="M8" s="176"/>
    </row>
    <row r="9" spans="1:13" ht="2.95" customHeight="1" x14ac:dyDescent="0.15">
      <c r="A9" s="57"/>
      <c r="B9" s="51" t="s">
        <v>21</v>
      </c>
      <c r="C9" s="214" t="s">
        <v>60</v>
      </c>
      <c r="D9" s="214"/>
      <c r="E9" s="214" t="s">
        <v>60</v>
      </c>
      <c r="F9" s="214"/>
      <c r="G9" s="214" t="s">
        <v>60</v>
      </c>
      <c r="H9" s="214"/>
      <c r="I9" s="214" t="s">
        <v>60</v>
      </c>
      <c r="J9" s="214"/>
      <c r="K9" s="214" t="s">
        <v>60</v>
      </c>
      <c r="L9" s="214"/>
      <c r="M9" s="176"/>
    </row>
    <row r="10" spans="1:13" ht="10" customHeight="1" x14ac:dyDescent="0.15">
      <c r="A10" s="75"/>
      <c r="B10" s="191" t="s">
        <v>66</v>
      </c>
      <c r="C10" s="206" t="s">
        <v>65</v>
      </c>
      <c r="D10" s="206"/>
      <c r="E10" s="206" t="s">
        <v>64</v>
      </c>
      <c r="F10" s="206"/>
      <c r="G10" s="206" t="s">
        <v>63</v>
      </c>
      <c r="H10" s="206"/>
      <c r="I10" s="206" t="s">
        <v>62</v>
      </c>
      <c r="J10" s="206"/>
      <c r="K10" s="206" t="s">
        <v>61</v>
      </c>
      <c r="L10" s="206"/>
      <c r="M10" s="176"/>
    </row>
    <row r="11" spans="1:13" ht="10" customHeight="1" x14ac:dyDescent="0.15">
      <c r="A11" s="75"/>
      <c r="B11" s="86" t="s">
        <v>22</v>
      </c>
      <c r="C11" s="183">
        <v>2013</v>
      </c>
      <c r="D11" s="183">
        <v>2014</v>
      </c>
      <c r="E11" s="183">
        <v>2014</v>
      </c>
      <c r="F11" s="183">
        <v>2015</v>
      </c>
      <c r="G11" s="183">
        <v>2015</v>
      </c>
      <c r="H11" s="183">
        <v>2016</v>
      </c>
      <c r="I11" s="183">
        <v>2016</v>
      </c>
      <c r="J11" s="183">
        <v>2017</v>
      </c>
      <c r="K11" s="183">
        <v>2017</v>
      </c>
      <c r="L11" s="183">
        <v>2018</v>
      </c>
      <c r="M11" s="176"/>
    </row>
    <row r="12" spans="1:13" ht="2.95" customHeight="1" x14ac:dyDescent="0.15">
      <c r="A12" s="190"/>
      <c r="B12" s="51" t="s">
        <v>21</v>
      </c>
      <c r="C12" s="214" t="s">
        <v>60</v>
      </c>
      <c r="D12" s="214"/>
      <c r="E12" s="214" t="s">
        <v>60</v>
      </c>
      <c r="F12" s="214"/>
      <c r="G12" s="214" t="s">
        <v>60</v>
      </c>
      <c r="H12" s="214"/>
      <c r="I12" s="214" t="s">
        <v>60</v>
      </c>
      <c r="J12" s="214"/>
      <c r="K12" s="214" t="s">
        <v>60</v>
      </c>
      <c r="L12" s="214"/>
      <c r="M12" s="176"/>
    </row>
    <row r="13" spans="1:13" ht="2.95" customHeight="1" x14ac:dyDescent="0.15">
      <c r="A13" s="57"/>
      <c r="C13" s="189"/>
      <c r="D13" s="188" t="s">
        <v>18</v>
      </c>
      <c r="E13" s="189"/>
      <c r="F13" s="188" t="s">
        <v>18</v>
      </c>
      <c r="G13" s="189"/>
      <c r="H13" s="188" t="s">
        <v>18</v>
      </c>
      <c r="I13" s="189"/>
      <c r="J13" s="188" t="s">
        <v>18</v>
      </c>
      <c r="K13" s="189"/>
      <c r="L13" s="188" t="s">
        <v>18</v>
      </c>
      <c r="M13" s="176"/>
    </row>
    <row r="14" spans="1:13" ht="9.35" customHeight="1" x14ac:dyDescent="0.15">
      <c r="A14" s="15"/>
      <c r="B14" s="43" t="s">
        <v>128</v>
      </c>
      <c r="C14" s="185">
        <v>484297</v>
      </c>
      <c r="D14" s="185">
        <v>485977</v>
      </c>
      <c r="E14" s="185">
        <v>519331</v>
      </c>
      <c r="F14" s="185">
        <v>520514</v>
      </c>
      <c r="G14" s="185">
        <v>551932</v>
      </c>
      <c r="H14" s="185">
        <v>534104</v>
      </c>
      <c r="I14" s="185">
        <v>501120</v>
      </c>
      <c r="J14" s="185">
        <v>491287</v>
      </c>
      <c r="K14" s="185">
        <v>361959</v>
      </c>
      <c r="L14" s="185">
        <v>353086</v>
      </c>
      <c r="M14" s="80"/>
    </row>
    <row r="15" spans="1:13" ht="9.65" customHeight="1" x14ac:dyDescent="0.15">
      <c r="A15" s="15"/>
      <c r="B15" s="170" t="s">
        <v>27</v>
      </c>
      <c r="C15" s="185">
        <v>15014</v>
      </c>
      <c r="D15" s="185">
        <v>15389</v>
      </c>
      <c r="E15" s="185">
        <v>16913</v>
      </c>
      <c r="F15" s="185">
        <v>16500</v>
      </c>
      <c r="G15" s="185">
        <v>17910</v>
      </c>
      <c r="H15" s="185">
        <v>17252</v>
      </c>
      <c r="I15" s="185">
        <v>16755</v>
      </c>
      <c r="J15" s="185">
        <v>15989</v>
      </c>
      <c r="K15" s="185">
        <v>12218</v>
      </c>
      <c r="L15" s="185">
        <v>11372</v>
      </c>
      <c r="M15" s="80"/>
    </row>
    <row r="16" spans="1:13" ht="9.65" customHeight="1" x14ac:dyDescent="0.15">
      <c r="A16" s="15"/>
      <c r="B16" s="172" t="s">
        <v>19</v>
      </c>
      <c r="C16" s="185">
        <v>469283</v>
      </c>
      <c r="D16" s="185">
        <v>470588</v>
      </c>
      <c r="E16" s="185">
        <v>502418</v>
      </c>
      <c r="F16" s="185">
        <v>504014</v>
      </c>
      <c r="G16" s="185">
        <v>534022</v>
      </c>
      <c r="H16" s="185">
        <v>516852</v>
      </c>
      <c r="I16" s="185">
        <v>484365</v>
      </c>
      <c r="J16" s="185">
        <v>475298</v>
      </c>
      <c r="K16" s="185">
        <v>349741</v>
      </c>
      <c r="L16" s="185">
        <v>341714</v>
      </c>
      <c r="M16" s="80"/>
    </row>
    <row r="17" spans="1:13" ht="9.65" customHeight="1" x14ac:dyDescent="0.15">
      <c r="A17" s="15"/>
      <c r="B17" s="175" t="s">
        <v>123</v>
      </c>
      <c r="C17" s="185">
        <v>6642</v>
      </c>
      <c r="D17" s="185">
        <v>6686</v>
      </c>
      <c r="E17" s="185">
        <v>7322</v>
      </c>
      <c r="F17" s="185">
        <v>7470</v>
      </c>
      <c r="G17" s="185">
        <v>8139</v>
      </c>
      <c r="H17" s="185">
        <v>8306</v>
      </c>
      <c r="I17" s="185">
        <v>8107</v>
      </c>
      <c r="J17" s="185">
        <v>8020</v>
      </c>
      <c r="K17" s="185">
        <v>5514</v>
      </c>
      <c r="L17" s="185">
        <v>5492</v>
      </c>
      <c r="M17" s="80"/>
    </row>
    <row r="18" spans="1:13" ht="9.65" customHeight="1" x14ac:dyDescent="0.15">
      <c r="A18" s="15"/>
      <c r="B18" s="175" t="s">
        <v>122</v>
      </c>
      <c r="C18" s="185">
        <v>462641</v>
      </c>
      <c r="D18" s="185">
        <v>463902</v>
      </c>
      <c r="E18" s="185">
        <v>495096</v>
      </c>
      <c r="F18" s="185">
        <v>496544</v>
      </c>
      <c r="G18" s="185">
        <v>525883</v>
      </c>
      <c r="H18" s="185">
        <v>508546</v>
      </c>
      <c r="I18" s="185">
        <v>476258</v>
      </c>
      <c r="J18" s="185">
        <v>467278</v>
      </c>
      <c r="K18" s="185">
        <v>344227</v>
      </c>
      <c r="L18" s="185">
        <v>336222</v>
      </c>
      <c r="M18" s="80"/>
    </row>
    <row r="19" spans="1:13" ht="9.65" customHeight="1" x14ac:dyDescent="0.15">
      <c r="A19" s="15"/>
      <c r="B19" s="174" t="s">
        <v>121</v>
      </c>
      <c r="C19" s="185">
        <v>416953</v>
      </c>
      <c r="D19" s="185">
        <v>416125</v>
      </c>
      <c r="E19" s="185">
        <v>444965</v>
      </c>
      <c r="F19" s="185">
        <v>444727</v>
      </c>
      <c r="G19" s="185">
        <v>469886</v>
      </c>
      <c r="H19" s="185">
        <v>452589</v>
      </c>
      <c r="I19" s="185">
        <v>422225</v>
      </c>
      <c r="J19" s="185">
        <v>413417</v>
      </c>
      <c r="K19" s="185">
        <v>301222</v>
      </c>
      <c r="L19" s="185">
        <v>293915</v>
      </c>
      <c r="M19" s="80"/>
    </row>
    <row r="20" spans="1:13" ht="2.15" customHeight="1" x14ac:dyDescent="0.15">
      <c r="A20" s="15"/>
      <c r="B20" s="171"/>
      <c r="C20" s="37"/>
      <c r="D20" s="37"/>
      <c r="E20" s="37"/>
      <c r="F20" s="37"/>
      <c r="G20" s="37"/>
      <c r="H20" s="37"/>
      <c r="I20" s="37"/>
      <c r="J20" s="37"/>
      <c r="K20" s="37"/>
      <c r="L20" s="37"/>
      <c r="M20" s="80"/>
    </row>
    <row r="21" spans="1:13" ht="9.65" customHeight="1" x14ac:dyDescent="0.15">
      <c r="A21" s="15"/>
      <c r="B21" s="172" t="s">
        <v>120</v>
      </c>
      <c r="C21" s="185">
        <v>514</v>
      </c>
      <c r="D21" s="185">
        <v>550</v>
      </c>
      <c r="E21" s="185">
        <v>568</v>
      </c>
      <c r="F21" s="185">
        <v>566</v>
      </c>
      <c r="G21" s="185">
        <v>543</v>
      </c>
      <c r="H21" s="185">
        <v>570</v>
      </c>
      <c r="I21" s="185">
        <v>516</v>
      </c>
      <c r="J21" s="185">
        <v>510</v>
      </c>
      <c r="K21" s="185">
        <v>381</v>
      </c>
      <c r="L21" s="185">
        <v>408</v>
      </c>
      <c r="M21" s="80"/>
    </row>
    <row r="22" spans="1:13" ht="9.65" customHeight="1" x14ac:dyDescent="0.15">
      <c r="A22" s="15"/>
      <c r="B22" s="172" t="s">
        <v>119</v>
      </c>
      <c r="C22" s="185">
        <v>483783</v>
      </c>
      <c r="D22" s="185">
        <v>485427</v>
      </c>
      <c r="E22" s="185">
        <v>518763</v>
      </c>
      <c r="F22" s="185">
        <v>519948</v>
      </c>
      <c r="G22" s="185">
        <v>551389</v>
      </c>
      <c r="H22" s="185">
        <v>533534</v>
      </c>
      <c r="I22" s="185">
        <v>500604</v>
      </c>
      <c r="J22" s="185">
        <v>490777</v>
      </c>
      <c r="K22" s="185">
        <v>361578</v>
      </c>
      <c r="L22" s="185">
        <v>352678</v>
      </c>
      <c r="M22" s="80"/>
    </row>
    <row r="23" spans="1:13" ht="2.15" customHeight="1" x14ac:dyDescent="0.15">
      <c r="A23" s="15"/>
      <c r="B23" s="9"/>
      <c r="C23" s="37"/>
      <c r="D23" s="37"/>
      <c r="E23" s="37"/>
      <c r="F23" s="37"/>
      <c r="G23" s="37"/>
      <c r="H23" s="37"/>
      <c r="I23" s="37"/>
      <c r="J23" s="37"/>
      <c r="K23" s="37"/>
      <c r="L23" s="37"/>
      <c r="M23" s="80"/>
    </row>
    <row r="24" spans="1:13" ht="9.65" customHeight="1" x14ac:dyDescent="0.15">
      <c r="A24" s="15"/>
      <c r="B24" s="37" t="s">
        <v>127</v>
      </c>
      <c r="C24" s="185">
        <v>354200</v>
      </c>
      <c r="D24" s="185">
        <v>352520</v>
      </c>
      <c r="E24" s="185">
        <v>324126</v>
      </c>
      <c r="F24" s="185">
        <v>322943</v>
      </c>
      <c r="G24" s="185">
        <v>292991</v>
      </c>
      <c r="H24" s="185">
        <v>310819</v>
      </c>
      <c r="I24" s="185">
        <v>255978</v>
      </c>
      <c r="J24" s="185">
        <v>265811</v>
      </c>
      <c r="K24" s="185">
        <v>175964</v>
      </c>
      <c r="L24" s="185">
        <v>184837</v>
      </c>
      <c r="M24" s="80"/>
    </row>
    <row r="25" spans="1:13" ht="9.65" customHeight="1" x14ac:dyDescent="0.15">
      <c r="A25" s="15"/>
      <c r="B25" s="172" t="s">
        <v>27</v>
      </c>
      <c r="C25" s="185">
        <v>11788</v>
      </c>
      <c r="D25" s="185">
        <v>11413</v>
      </c>
      <c r="E25" s="185">
        <v>10661</v>
      </c>
      <c r="F25" s="185">
        <v>11074</v>
      </c>
      <c r="G25" s="185">
        <v>10294</v>
      </c>
      <c r="H25" s="185">
        <v>10952</v>
      </c>
      <c r="I25" s="185">
        <v>9353</v>
      </c>
      <c r="J25" s="185">
        <v>10119</v>
      </c>
      <c r="K25" s="185">
        <v>6031</v>
      </c>
      <c r="L25" s="185">
        <v>6877</v>
      </c>
      <c r="M25" s="80"/>
    </row>
    <row r="26" spans="1:13" ht="9.65" customHeight="1" x14ac:dyDescent="0.15">
      <c r="A26" s="15"/>
      <c r="B26" s="172" t="s">
        <v>19</v>
      </c>
      <c r="C26" s="185">
        <v>342412</v>
      </c>
      <c r="D26" s="185">
        <v>341107</v>
      </c>
      <c r="E26" s="185">
        <v>313465</v>
      </c>
      <c r="F26" s="185">
        <v>311869</v>
      </c>
      <c r="G26" s="185">
        <v>282697</v>
      </c>
      <c r="H26" s="185">
        <v>299867</v>
      </c>
      <c r="I26" s="185">
        <v>246625</v>
      </c>
      <c r="J26" s="185">
        <v>255692</v>
      </c>
      <c r="K26" s="185">
        <v>169933</v>
      </c>
      <c r="L26" s="185">
        <v>177960</v>
      </c>
      <c r="M26" s="80"/>
    </row>
    <row r="27" spans="1:13" ht="9.65" customHeight="1" x14ac:dyDescent="0.15">
      <c r="A27" s="15"/>
      <c r="B27" s="175" t="s">
        <v>123</v>
      </c>
      <c r="C27" s="185">
        <v>2773</v>
      </c>
      <c r="D27" s="185">
        <v>2729</v>
      </c>
      <c r="E27" s="185">
        <v>2604</v>
      </c>
      <c r="F27" s="185">
        <v>2456</v>
      </c>
      <c r="G27" s="185">
        <v>2511</v>
      </c>
      <c r="H27" s="185">
        <v>2344</v>
      </c>
      <c r="I27" s="185">
        <v>1909</v>
      </c>
      <c r="J27" s="185">
        <v>1996</v>
      </c>
      <c r="K27" s="185">
        <v>1147</v>
      </c>
      <c r="L27" s="185">
        <v>1169</v>
      </c>
      <c r="M27" s="80"/>
    </row>
    <row r="28" spans="1:13" ht="9.65" customHeight="1" x14ac:dyDescent="0.15">
      <c r="A28" s="15"/>
      <c r="B28" s="175" t="s">
        <v>122</v>
      </c>
      <c r="C28" s="185">
        <v>339639</v>
      </c>
      <c r="D28" s="185">
        <v>338378</v>
      </c>
      <c r="E28" s="185">
        <v>310861</v>
      </c>
      <c r="F28" s="185">
        <v>309413</v>
      </c>
      <c r="G28" s="185">
        <v>280186</v>
      </c>
      <c r="H28" s="185">
        <v>297523</v>
      </c>
      <c r="I28" s="185">
        <v>244716</v>
      </c>
      <c r="J28" s="185">
        <v>253696</v>
      </c>
      <c r="K28" s="185">
        <v>168786</v>
      </c>
      <c r="L28" s="185">
        <v>176791</v>
      </c>
      <c r="M28" s="80"/>
    </row>
    <row r="29" spans="1:13" ht="9.65" customHeight="1" x14ac:dyDescent="0.15">
      <c r="A29" s="15"/>
      <c r="B29" s="174" t="s">
        <v>121</v>
      </c>
      <c r="C29" s="185">
        <v>321368</v>
      </c>
      <c r="D29" s="185">
        <v>322196</v>
      </c>
      <c r="E29" s="185">
        <v>296467</v>
      </c>
      <c r="F29" s="185">
        <v>296705</v>
      </c>
      <c r="G29" s="185">
        <v>268264</v>
      </c>
      <c r="H29" s="185">
        <v>285561</v>
      </c>
      <c r="I29" s="185">
        <v>234717</v>
      </c>
      <c r="J29" s="185">
        <v>243525</v>
      </c>
      <c r="K29" s="185">
        <v>161926</v>
      </c>
      <c r="L29" s="185">
        <v>169233</v>
      </c>
      <c r="M29" s="80"/>
    </row>
    <row r="30" spans="1:13" ht="2.15" customHeight="1" x14ac:dyDescent="0.15">
      <c r="A30" s="15"/>
      <c r="B30" s="171"/>
      <c r="C30" s="37"/>
      <c r="D30" s="37"/>
      <c r="E30" s="37"/>
      <c r="F30" s="37"/>
      <c r="G30" s="37"/>
      <c r="H30" s="37"/>
      <c r="I30" s="37"/>
      <c r="J30" s="37"/>
      <c r="K30" s="37"/>
      <c r="L30" s="37"/>
      <c r="M30" s="80"/>
    </row>
    <row r="31" spans="1:13" ht="9.65" customHeight="1" x14ac:dyDescent="0.15">
      <c r="A31" s="15"/>
      <c r="B31" s="172" t="s">
        <v>120</v>
      </c>
      <c r="C31" s="185">
        <v>345</v>
      </c>
      <c r="D31" s="185">
        <v>309</v>
      </c>
      <c r="E31" s="185">
        <v>291</v>
      </c>
      <c r="F31" s="185">
        <v>293</v>
      </c>
      <c r="G31" s="185">
        <v>260</v>
      </c>
      <c r="H31" s="185">
        <v>233</v>
      </c>
      <c r="I31" s="185">
        <v>197</v>
      </c>
      <c r="J31" s="185">
        <v>203</v>
      </c>
      <c r="K31" s="185">
        <v>122</v>
      </c>
      <c r="L31" s="185">
        <v>95</v>
      </c>
      <c r="M31" s="80"/>
    </row>
    <row r="32" spans="1:13" ht="9.65" customHeight="1" x14ac:dyDescent="0.15">
      <c r="A32" s="15"/>
      <c r="B32" s="172" t="s">
        <v>119</v>
      </c>
      <c r="C32" s="185">
        <v>353855</v>
      </c>
      <c r="D32" s="185">
        <v>352211</v>
      </c>
      <c r="E32" s="185">
        <v>323835</v>
      </c>
      <c r="F32" s="185">
        <v>322650</v>
      </c>
      <c r="G32" s="185">
        <v>292731</v>
      </c>
      <c r="H32" s="185">
        <v>310586</v>
      </c>
      <c r="I32" s="185">
        <v>255781</v>
      </c>
      <c r="J32" s="185">
        <v>265608</v>
      </c>
      <c r="K32" s="185">
        <v>175842</v>
      </c>
      <c r="L32" s="185">
        <v>184742</v>
      </c>
      <c r="M32" s="80"/>
    </row>
    <row r="33" spans="1:13" ht="2.95" customHeight="1" x14ac:dyDescent="0.15">
      <c r="A33" s="13"/>
      <c r="B33" s="39"/>
      <c r="C33" s="39"/>
      <c r="D33" s="39"/>
      <c r="E33" s="39"/>
      <c r="F33" s="39"/>
      <c r="G33" s="39"/>
      <c r="H33" s="39"/>
      <c r="I33" s="39"/>
      <c r="J33" s="39"/>
      <c r="K33" s="39"/>
      <c r="L33" s="39"/>
      <c r="M33" s="169"/>
    </row>
    <row r="34" spans="1:13" ht="2.15" customHeight="1" x14ac:dyDescent="0.15">
      <c r="A34" s="41"/>
      <c r="B34" s="41"/>
      <c r="C34" s="43"/>
      <c r="D34" s="43"/>
      <c r="E34" s="43"/>
      <c r="F34" s="43"/>
      <c r="G34" s="43"/>
      <c r="H34" s="43"/>
      <c r="I34" s="43"/>
      <c r="J34" s="43"/>
      <c r="K34" s="43"/>
      <c r="L34" s="43"/>
      <c r="M34" s="41"/>
    </row>
    <row r="35" spans="1:13" ht="2.15" customHeight="1" x14ac:dyDescent="0.15">
      <c r="A35" s="41"/>
      <c r="B35" s="41"/>
      <c r="C35" s="43"/>
      <c r="D35" s="43"/>
      <c r="E35" s="43"/>
      <c r="F35" s="43"/>
      <c r="G35" s="43"/>
      <c r="H35" s="43"/>
      <c r="I35" s="43"/>
      <c r="J35" s="43"/>
      <c r="K35" s="43"/>
      <c r="L35" s="43"/>
      <c r="M35" s="187"/>
    </row>
    <row r="36" spans="1:13" ht="2.95" customHeight="1" x14ac:dyDescent="0.15">
      <c r="A36" s="74"/>
      <c r="B36" s="16"/>
      <c r="C36" s="73"/>
      <c r="D36" s="73"/>
      <c r="E36" s="73"/>
      <c r="F36" s="73"/>
      <c r="G36" s="73"/>
      <c r="H36" s="73"/>
      <c r="I36" s="73"/>
      <c r="J36" s="73"/>
      <c r="K36" s="73"/>
      <c r="L36" s="73"/>
      <c r="M36" s="173"/>
    </row>
    <row r="37" spans="1:13" ht="20.149999999999999" customHeight="1" x14ac:dyDescent="0.15">
      <c r="A37" s="15"/>
      <c r="B37" s="186" t="s">
        <v>126</v>
      </c>
      <c r="C37" s="185">
        <v>57150.178435319998</v>
      </c>
      <c r="D37" s="185">
        <v>78136</v>
      </c>
      <c r="E37" s="185">
        <v>81965.346032079993</v>
      </c>
      <c r="F37" s="185">
        <v>69465</v>
      </c>
      <c r="G37" s="185">
        <v>70089.200475749996</v>
      </c>
      <c r="H37" s="185">
        <v>85770</v>
      </c>
      <c r="I37" s="185">
        <v>83403.761902239989</v>
      </c>
      <c r="J37" s="185">
        <v>81541</v>
      </c>
      <c r="K37" s="185">
        <v>66437.383617689993</v>
      </c>
      <c r="L37" s="185">
        <v>85719</v>
      </c>
      <c r="M37" s="80"/>
    </row>
    <row r="38" spans="1:13" ht="9.65" customHeight="1" x14ac:dyDescent="0.15">
      <c r="A38" s="15"/>
      <c r="B38" s="172" t="s">
        <v>27</v>
      </c>
      <c r="C38" s="185">
        <v>43378.476159869999</v>
      </c>
      <c r="D38" s="185">
        <v>62230.114965060005</v>
      </c>
      <c r="E38" s="185">
        <v>65414.065913439998</v>
      </c>
      <c r="F38" s="185">
        <v>50309.93042094</v>
      </c>
      <c r="G38" s="185">
        <v>50419.996494910003</v>
      </c>
      <c r="H38" s="185">
        <v>64294.630903849997</v>
      </c>
      <c r="I38" s="185">
        <v>63733.453693559997</v>
      </c>
      <c r="J38" s="185">
        <v>60387.285320269999</v>
      </c>
      <c r="K38" s="185">
        <v>51286.373875490004</v>
      </c>
      <c r="L38" s="185">
        <v>70258.002663580002</v>
      </c>
      <c r="M38" s="80"/>
    </row>
    <row r="39" spans="1:13" ht="9.65" customHeight="1" x14ac:dyDescent="0.15">
      <c r="A39" s="15"/>
      <c r="B39" s="172" t="s">
        <v>19</v>
      </c>
      <c r="C39" s="185">
        <v>13771.702275450001</v>
      </c>
      <c r="D39" s="185">
        <v>15906.313904459999</v>
      </c>
      <c r="E39" s="185">
        <v>16551.280118639901</v>
      </c>
      <c r="F39" s="185">
        <v>19154.661009169999</v>
      </c>
      <c r="G39" s="185">
        <v>19669.20398084</v>
      </c>
      <c r="H39" s="185">
        <v>21475.064895470001</v>
      </c>
      <c r="I39" s="185">
        <v>19670.308208679999</v>
      </c>
      <c r="J39" s="185">
        <v>21153.500936209999</v>
      </c>
      <c r="K39" s="185">
        <v>15151.0097422</v>
      </c>
      <c r="L39" s="185">
        <v>15461.29799069</v>
      </c>
      <c r="M39" s="80"/>
    </row>
    <row r="40" spans="1:13" ht="9.65" customHeight="1" x14ac:dyDescent="0.15">
      <c r="A40" s="15"/>
      <c r="B40" s="175" t="s">
        <v>123</v>
      </c>
      <c r="C40" s="185">
        <v>2425.08407076</v>
      </c>
      <c r="D40" s="185">
        <v>3128.0071832900003</v>
      </c>
      <c r="E40" s="185">
        <v>3454.0251043099902</v>
      </c>
      <c r="F40" s="185">
        <v>3779.9725606299899</v>
      </c>
      <c r="G40" s="185">
        <v>3904.2768162699999</v>
      </c>
      <c r="H40" s="185">
        <v>4476.0166538699905</v>
      </c>
      <c r="I40" s="185">
        <v>4155.9462918400004</v>
      </c>
      <c r="J40" s="185">
        <v>4249.1818454200102</v>
      </c>
      <c r="K40" s="185">
        <v>2728.8737996899999</v>
      </c>
      <c r="L40" s="185">
        <v>2785.15622595999</v>
      </c>
      <c r="M40" s="80"/>
    </row>
    <row r="41" spans="1:13" ht="9.65" customHeight="1" x14ac:dyDescent="0.15">
      <c r="A41" s="15"/>
      <c r="B41" s="175" t="s">
        <v>122</v>
      </c>
      <c r="C41" s="185">
        <v>11346.618204689999</v>
      </c>
      <c r="D41" s="185">
        <v>12778.30672117</v>
      </c>
      <c r="E41" s="185">
        <v>13097.25501433</v>
      </c>
      <c r="F41" s="185">
        <v>15374.688448540001</v>
      </c>
      <c r="G41" s="185">
        <v>15764.927164569899</v>
      </c>
      <c r="H41" s="185">
        <v>16999.048241599998</v>
      </c>
      <c r="I41" s="185">
        <v>15514.36191684</v>
      </c>
      <c r="J41" s="185">
        <v>16904.319090789999</v>
      </c>
      <c r="K41" s="185">
        <v>12422.13594251</v>
      </c>
      <c r="L41" s="185">
        <v>12676.14176473</v>
      </c>
      <c r="M41" s="80"/>
    </row>
    <row r="42" spans="1:13" ht="9.65" customHeight="1" x14ac:dyDescent="0.15">
      <c r="A42" s="15"/>
      <c r="B42" s="174" t="s">
        <v>121</v>
      </c>
      <c r="C42" s="185">
        <v>7117.9504577799999</v>
      </c>
      <c r="D42" s="185">
        <v>7942.4555377900097</v>
      </c>
      <c r="E42" s="185">
        <v>8007.92711847998</v>
      </c>
      <c r="F42" s="185">
        <v>9048.9196789099897</v>
      </c>
      <c r="G42" s="185">
        <v>9115.4453089600211</v>
      </c>
      <c r="H42" s="185">
        <v>9900.5319107299711</v>
      </c>
      <c r="I42" s="185">
        <v>9058.78486272999</v>
      </c>
      <c r="J42" s="185">
        <v>9905.1931546299911</v>
      </c>
      <c r="K42" s="185">
        <v>7360.01953769998</v>
      </c>
      <c r="L42" s="185">
        <v>7493.65587761999</v>
      </c>
      <c r="M42" s="80"/>
    </row>
    <row r="43" spans="1:13" ht="2.15" customHeight="1" x14ac:dyDescent="0.15">
      <c r="A43" s="15"/>
      <c r="B43" s="171"/>
      <c r="C43" s="37"/>
      <c r="D43" s="37"/>
      <c r="E43" s="37"/>
      <c r="F43" s="37"/>
      <c r="G43" s="37"/>
      <c r="H43" s="37"/>
      <c r="I43" s="37"/>
      <c r="J43" s="37"/>
      <c r="K43" s="37"/>
      <c r="L43" s="37"/>
      <c r="M43" s="80"/>
    </row>
    <row r="44" spans="1:13" ht="9.65" customHeight="1" x14ac:dyDescent="0.15">
      <c r="A44" s="15"/>
      <c r="B44" s="172" t="s">
        <v>120</v>
      </c>
      <c r="C44" s="185">
        <v>1895.85455254</v>
      </c>
      <c r="D44" s="185">
        <v>1406.4578412200001</v>
      </c>
      <c r="E44" s="185">
        <v>1473.8436157599999</v>
      </c>
      <c r="F44" s="185">
        <v>4322.1462077300002</v>
      </c>
      <c r="G44" s="185">
        <v>4299.6564185400002</v>
      </c>
      <c r="H44" s="185">
        <v>2257.79874294</v>
      </c>
      <c r="I44" s="185">
        <v>2217.6849962399997</v>
      </c>
      <c r="J44" s="185">
        <v>2465.66205347</v>
      </c>
      <c r="K44" s="185">
        <v>2372.5079561699999</v>
      </c>
      <c r="L44" s="185">
        <v>2577.2574641700003</v>
      </c>
      <c r="M44" s="80"/>
    </row>
    <row r="45" spans="1:13" ht="9.65" customHeight="1" x14ac:dyDescent="0.15">
      <c r="A45" s="15"/>
      <c r="B45" s="172" t="s">
        <v>119</v>
      </c>
      <c r="C45" s="185">
        <v>55254.323882780001</v>
      </c>
      <c r="D45" s="185">
        <v>76729.971028300002</v>
      </c>
      <c r="E45" s="185">
        <v>80491.50241632</v>
      </c>
      <c r="F45" s="185">
        <v>65142.445222380098</v>
      </c>
      <c r="G45" s="185">
        <v>65789.544057210005</v>
      </c>
      <c r="H45" s="185">
        <v>83511.89705638001</v>
      </c>
      <c r="I45" s="185">
        <v>81186.076906000002</v>
      </c>
      <c r="J45" s="185">
        <v>79075.124203009997</v>
      </c>
      <c r="K45" s="185">
        <v>64064.875661519996</v>
      </c>
      <c r="L45" s="185">
        <v>83142.043190099997</v>
      </c>
      <c r="M45" s="80"/>
    </row>
    <row r="46" spans="1:13" ht="2.15" customHeight="1" x14ac:dyDescent="0.15">
      <c r="A46" s="15"/>
      <c r="B46" s="9"/>
      <c r="C46" s="37"/>
      <c r="D46" s="37"/>
      <c r="E46" s="37"/>
      <c r="F46" s="37"/>
      <c r="G46" s="37"/>
      <c r="H46" s="37"/>
      <c r="I46" s="37"/>
      <c r="J46" s="37"/>
      <c r="K46" s="37"/>
      <c r="L46" s="37"/>
      <c r="M46" s="80"/>
    </row>
    <row r="47" spans="1:13" ht="9.65" customHeight="1" x14ac:dyDescent="0.15">
      <c r="A47" s="15"/>
      <c r="B47" s="37" t="s">
        <v>125</v>
      </c>
      <c r="C47" s="185">
        <v>-35251</v>
      </c>
      <c r="D47" s="185">
        <v>-27347</v>
      </c>
      <c r="E47" s="185">
        <v>-28050</v>
      </c>
      <c r="F47" s="185">
        <v>-36994</v>
      </c>
      <c r="G47" s="185">
        <v>-34082</v>
      </c>
      <c r="H47" s="185">
        <v>-30706</v>
      </c>
      <c r="I47" s="185">
        <v>-20912</v>
      </c>
      <c r="J47" s="185">
        <v>-21109</v>
      </c>
      <c r="K47" s="185">
        <v>-14871</v>
      </c>
      <c r="L47" s="185">
        <v>-19022</v>
      </c>
      <c r="M47" s="80"/>
    </row>
    <row r="48" spans="1:13" ht="9.65" customHeight="1" x14ac:dyDescent="0.15">
      <c r="A48" s="15"/>
      <c r="B48" s="172" t="s">
        <v>27</v>
      </c>
      <c r="C48" s="185">
        <v>-22155.394091320002</v>
      </c>
      <c r="D48" s="185">
        <v>-15953.043338670001</v>
      </c>
      <c r="E48" s="185">
        <v>-16402.634841449999</v>
      </c>
      <c r="F48" s="185">
        <v>-27470.551595920002</v>
      </c>
      <c r="G48" s="185">
        <v>-25050.21861588</v>
      </c>
      <c r="H48" s="185">
        <v>-22136.661416660001</v>
      </c>
      <c r="I48" s="185">
        <v>-13748.30352557</v>
      </c>
      <c r="J48" s="185">
        <v>-14095.230640310001</v>
      </c>
      <c r="K48" s="185">
        <v>-10323.370010269999</v>
      </c>
      <c r="L48" s="185">
        <v>-14533.63636726</v>
      </c>
      <c r="M48" s="80"/>
    </row>
    <row r="49" spans="1:15" ht="9.65" customHeight="1" x14ac:dyDescent="0.15">
      <c r="A49" s="15"/>
      <c r="B49" s="172" t="s">
        <v>19</v>
      </c>
      <c r="C49" s="185">
        <v>-13096</v>
      </c>
      <c r="D49" s="185">
        <v>-11394</v>
      </c>
      <c r="E49" s="185">
        <v>-11647</v>
      </c>
      <c r="F49" s="185">
        <v>-9523</v>
      </c>
      <c r="G49" s="185">
        <v>-9032</v>
      </c>
      <c r="H49" s="185">
        <v>-8569</v>
      </c>
      <c r="I49" s="185">
        <v>-7164</v>
      </c>
      <c r="J49" s="185">
        <v>-7014</v>
      </c>
      <c r="K49" s="185">
        <v>-4547.23550402</v>
      </c>
      <c r="L49" s="185">
        <v>-4488</v>
      </c>
      <c r="M49" s="80"/>
    </row>
    <row r="50" spans="1:15" ht="9.65" customHeight="1" x14ac:dyDescent="0.15">
      <c r="A50" s="15"/>
      <c r="B50" s="175" t="s">
        <v>123</v>
      </c>
      <c r="C50" s="185">
        <v>-1215.7460091400001</v>
      </c>
      <c r="D50" s="185">
        <v>-1018.36253021</v>
      </c>
      <c r="E50" s="185">
        <v>-979.21818027999996</v>
      </c>
      <c r="F50" s="185">
        <v>-788.75217882000004</v>
      </c>
      <c r="G50" s="185">
        <v>-683.33575685999995</v>
      </c>
      <c r="H50" s="185">
        <v>-598.92888783999911</v>
      </c>
      <c r="I50" s="185">
        <v>-471.75420298</v>
      </c>
      <c r="J50" s="185">
        <v>-511.46277753999999</v>
      </c>
      <c r="K50" s="185">
        <v>-287.89304582</v>
      </c>
      <c r="L50" s="185">
        <v>-245.22779644000099</v>
      </c>
      <c r="M50" s="80"/>
    </row>
    <row r="51" spans="1:15" ht="9.65" customHeight="1" x14ac:dyDescent="0.15">
      <c r="A51" s="15"/>
      <c r="B51" s="175" t="s">
        <v>122</v>
      </c>
      <c r="C51" s="185">
        <v>-11880.28626456</v>
      </c>
      <c r="D51" s="185">
        <v>-10376.11757676</v>
      </c>
      <c r="E51" s="185">
        <v>-10668.036026350001</v>
      </c>
      <c r="F51" s="185">
        <v>-8733.9791662600001</v>
      </c>
      <c r="G51" s="185">
        <v>-8348.72113686999</v>
      </c>
      <c r="H51" s="185">
        <v>-7970.17496751</v>
      </c>
      <c r="I51" s="185">
        <v>-6691.8555653499998</v>
      </c>
      <c r="J51" s="185">
        <v>-6502.5964525300005</v>
      </c>
      <c r="K51" s="185">
        <v>-4259.3424581999898</v>
      </c>
      <c r="L51" s="185">
        <v>-4242.5331425700006</v>
      </c>
      <c r="M51" s="80"/>
    </row>
    <row r="52" spans="1:15" ht="9.65" customHeight="1" x14ac:dyDescent="0.15">
      <c r="A52" s="15"/>
      <c r="B52" s="174" t="s">
        <v>121</v>
      </c>
      <c r="C52" s="185">
        <v>-9473.0570154299912</v>
      </c>
      <c r="D52" s="185">
        <v>-8227.3332301899991</v>
      </c>
      <c r="E52" s="185">
        <v>-8610.5735762500008</v>
      </c>
      <c r="F52" s="185">
        <v>-7131.10057366</v>
      </c>
      <c r="G52" s="185">
        <v>-6937.0021037200004</v>
      </c>
      <c r="H52" s="185">
        <v>-6428.3159914400003</v>
      </c>
      <c r="I52" s="185">
        <v>-5509.1218962500006</v>
      </c>
      <c r="J52" s="185">
        <v>-5313.8968907000008</v>
      </c>
      <c r="K52" s="185">
        <v>-3585.0670941200001</v>
      </c>
      <c r="L52" s="185">
        <v>-3481.4233568099999</v>
      </c>
      <c r="M52" s="80"/>
    </row>
    <row r="53" spans="1:15" ht="2.15" customHeight="1" x14ac:dyDescent="0.15">
      <c r="A53" s="15"/>
      <c r="B53" s="171"/>
      <c r="C53" s="37"/>
      <c r="D53" s="37"/>
      <c r="E53" s="37"/>
      <c r="F53" s="37"/>
      <c r="G53" s="37"/>
      <c r="H53" s="37"/>
      <c r="I53" s="37"/>
      <c r="J53" s="37"/>
      <c r="K53" s="37"/>
      <c r="L53" s="37"/>
      <c r="M53" s="80"/>
    </row>
    <row r="54" spans="1:15" ht="9.65" customHeight="1" x14ac:dyDescent="0.15">
      <c r="A54" s="15"/>
      <c r="B54" s="172" t="s">
        <v>120</v>
      </c>
      <c r="C54" s="185">
        <v>-767.20826205000003</v>
      </c>
      <c r="D54" s="185">
        <v>-1274.0522237799998</v>
      </c>
      <c r="E54" s="185">
        <v>-1248.0167496499998</v>
      </c>
      <c r="F54" s="185">
        <v>-1437.2446266300001</v>
      </c>
      <c r="G54" s="185">
        <v>-994.66525958</v>
      </c>
      <c r="H54" s="185">
        <v>-1156.8108074900001</v>
      </c>
      <c r="I54" s="185">
        <v>-1078.0497702599998</v>
      </c>
      <c r="J54" s="185">
        <v>-1111.8278350599999</v>
      </c>
      <c r="K54" s="185">
        <v>-1050.44661602</v>
      </c>
      <c r="L54" s="185">
        <v>-1310.67769299</v>
      </c>
      <c r="M54" s="80"/>
    </row>
    <row r="55" spans="1:15" ht="9.65" customHeight="1" x14ac:dyDescent="0.15">
      <c r="A55" s="15"/>
      <c r="B55" s="172" t="s">
        <v>119</v>
      </c>
      <c r="C55" s="185">
        <v>-34484.218102969993</v>
      </c>
      <c r="D55" s="185">
        <v>-26001.75622186</v>
      </c>
      <c r="E55" s="185">
        <v>-26730.15729843</v>
      </c>
      <c r="F55" s="185">
        <v>-35473.299314370001</v>
      </c>
      <c r="G55" s="185">
        <v>-33055.370250029999</v>
      </c>
      <c r="H55" s="185">
        <v>-29548.95446452</v>
      </c>
      <c r="I55" s="185">
        <v>-19833.86352364</v>
      </c>
      <c r="J55" s="185">
        <v>-19997.462035319997</v>
      </c>
      <c r="K55" s="185">
        <v>-13820.15889827</v>
      </c>
      <c r="L55" s="185">
        <v>-17710.719613279998</v>
      </c>
      <c r="M55" s="80"/>
      <c r="O55" s="184"/>
    </row>
    <row r="56" spans="1:15" ht="2.15" customHeight="1" x14ac:dyDescent="0.15">
      <c r="A56" s="15"/>
      <c r="B56" s="9"/>
      <c r="C56" s="37"/>
      <c r="D56" s="37"/>
      <c r="E56" s="37"/>
      <c r="F56" s="37"/>
      <c r="G56" s="37"/>
      <c r="H56" s="37"/>
      <c r="I56" s="37"/>
      <c r="J56" s="37"/>
      <c r="K56" s="37"/>
      <c r="L56" s="37"/>
      <c r="M56" s="67"/>
    </row>
    <row r="57" spans="1:15" ht="9.65" customHeight="1" x14ac:dyDescent="0.15">
      <c r="A57" s="15"/>
      <c r="B57" s="37" t="s">
        <v>124</v>
      </c>
      <c r="C57" s="185">
        <v>4070.30107030006</v>
      </c>
      <c r="D57" s="185">
        <v>29710.204423880099</v>
      </c>
      <c r="E57" s="185">
        <v>32468.371984000103</v>
      </c>
      <c r="F57" s="185">
        <v>31049.173489109999</v>
      </c>
      <c r="G57" s="185">
        <v>33688.523966140005</v>
      </c>
      <c r="H57" s="185">
        <v>44966.714527309901</v>
      </c>
      <c r="I57" s="185">
        <v>52491.932608339899</v>
      </c>
      <c r="J57" s="185">
        <v>53154.891386100004</v>
      </c>
      <c r="K57" s="185">
        <v>44787.060103399999</v>
      </c>
      <c r="L57" s="185">
        <v>64392.806347999998</v>
      </c>
      <c r="M57" s="67"/>
      <c r="O57" s="184"/>
    </row>
    <row r="58" spans="1:15" ht="9.65" customHeight="1" x14ac:dyDescent="0.15">
      <c r="A58" s="15"/>
      <c r="B58" s="172" t="s">
        <v>27</v>
      </c>
      <c r="C58" s="185">
        <v>3394.6310685499902</v>
      </c>
      <c r="D58" s="185">
        <v>25198.370626389999</v>
      </c>
      <c r="E58" s="185">
        <v>27564.346071989999</v>
      </c>
      <c r="F58" s="185">
        <v>21417.243825019999</v>
      </c>
      <c r="G58" s="185">
        <v>23051.376879030002</v>
      </c>
      <c r="H58" s="185">
        <v>32060.753487190002</v>
      </c>
      <c r="I58" s="185">
        <v>39985.234167989998</v>
      </c>
      <c r="J58" s="185">
        <v>39015.449679959995</v>
      </c>
      <c r="K58" s="185">
        <v>34183.285865220001</v>
      </c>
      <c r="L58" s="185">
        <v>53419.269296319995</v>
      </c>
      <c r="M58" s="67"/>
    </row>
    <row r="59" spans="1:15" ht="9.65" customHeight="1" x14ac:dyDescent="0.15">
      <c r="A59" s="15"/>
      <c r="B59" s="172" t="s">
        <v>19</v>
      </c>
      <c r="C59" s="185">
        <v>676</v>
      </c>
      <c r="D59" s="185">
        <v>4512</v>
      </c>
      <c r="E59" s="185">
        <v>4904</v>
      </c>
      <c r="F59" s="185">
        <v>9632</v>
      </c>
      <c r="G59" s="185">
        <v>10637</v>
      </c>
      <c r="H59" s="185">
        <v>12906</v>
      </c>
      <c r="I59" s="185">
        <v>12507</v>
      </c>
      <c r="J59" s="185">
        <v>14139</v>
      </c>
      <c r="K59" s="185">
        <v>10604</v>
      </c>
      <c r="L59" s="185">
        <v>10974</v>
      </c>
      <c r="M59" s="67"/>
    </row>
    <row r="60" spans="1:15" ht="9.65" customHeight="1" x14ac:dyDescent="0.15">
      <c r="A60" s="15"/>
      <c r="B60" s="175" t="s">
        <v>123</v>
      </c>
      <c r="C60" s="185">
        <v>1209.33806162001</v>
      </c>
      <c r="D60" s="185">
        <v>2109.6446530799999</v>
      </c>
      <c r="E60" s="185">
        <v>2474.8069240300101</v>
      </c>
      <c r="F60" s="185">
        <v>2991.2203818099897</v>
      </c>
      <c r="G60" s="185">
        <v>3220.94105941001</v>
      </c>
      <c r="H60" s="185">
        <v>3877.0877660300002</v>
      </c>
      <c r="I60" s="185">
        <v>3684.1920888600098</v>
      </c>
      <c r="J60" s="185">
        <v>3737.7190678799998</v>
      </c>
      <c r="K60" s="185">
        <v>2440.9807538699897</v>
      </c>
      <c r="L60" s="185">
        <v>2539.9284295199996</v>
      </c>
      <c r="M60" s="67"/>
    </row>
    <row r="61" spans="1:15" ht="9.65" customHeight="1" x14ac:dyDescent="0.15">
      <c r="A61" s="15"/>
      <c r="B61" s="175" t="s">
        <v>122</v>
      </c>
      <c r="C61" s="185">
        <v>-533.66805986999998</v>
      </c>
      <c r="D61" s="185">
        <v>2402.1891444100302</v>
      </c>
      <c r="E61" s="185">
        <v>2429.2189879799498</v>
      </c>
      <c r="F61" s="185">
        <v>6640.7092822799705</v>
      </c>
      <c r="G61" s="185">
        <v>7416.2060277000301</v>
      </c>
      <c r="H61" s="185">
        <v>9028.8732740900505</v>
      </c>
      <c r="I61" s="185">
        <v>8822.5063514900103</v>
      </c>
      <c r="J61" s="185">
        <v>10401.72263826</v>
      </c>
      <c r="K61" s="185">
        <v>8162.7934843100493</v>
      </c>
      <c r="L61" s="185">
        <v>8433.6086221599799</v>
      </c>
      <c r="M61" s="67"/>
    </row>
    <row r="62" spans="1:15" ht="9.65" customHeight="1" x14ac:dyDescent="0.15">
      <c r="A62" s="15"/>
      <c r="B62" s="174" t="s">
        <v>121</v>
      </c>
      <c r="C62" s="185">
        <v>-2355.10655765</v>
      </c>
      <c r="D62" s="185">
        <v>-284.87769240002103</v>
      </c>
      <c r="E62" s="185">
        <v>-602.64645776997907</v>
      </c>
      <c r="F62" s="185">
        <v>1917.8191052499699</v>
      </c>
      <c r="G62" s="185">
        <v>2178.4432052400098</v>
      </c>
      <c r="H62" s="185">
        <v>3472.2159192900299</v>
      </c>
      <c r="I62" s="185">
        <v>3549.6629664799902</v>
      </c>
      <c r="J62" s="185">
        <v>4591.2962639300204</v>
      </c>
      <c r="K62" s="185">
        <v>3774.9524435800099</v>
      </c>
      <c r="L62" s="185">
        <v>4012.2325208100001</v>
      </c>
      <c r="M62" s="67"/>
    </row>
    <row r="63" spans="1:15" ht="2.15" customHeight="1" x14ac:dyDescent="0.15">
      <c r="A63" s="15"/>
      <c r="B63" s="171"/>
      <c r="C63" s="37"/>
      <c r="D63" s="37"/>
      <c r="E63" s="37"/>
      <c r="F63" s="37"/>
      <c r="G63" s="37"/>
      <c r="H63" s="37"/>
      <c r="I63" s="37"/>
      <c r="J63" s="37"/>
      <c r="K63" s="37"/>
      <c r="L63" s="37"/>
      <c r="M63" s="67"/>
    </row>
    <row r="64" spans="1:15" ht="9.65" customHeight="1" x14ac:dyDescent="0.15">
      <c r="A64" s="15"/>
      <c r="B64" s="172" t="s">
        <v>120</v>
      </c>
      <c r="C64" s="185">
        <v>1194.4742904899999</v>
      </c>
      <c r="D64" s="185">
        <v>-13.75738256</v>
      </c>
      <c r="E64" s="185">
        <v>79.663866110000001</v>
      </c>
      <c r="F64" s="185">
        <v>2824.8885811</v>
      </c>
      <c r="G64" s="185">
        <v>3244.9781589600002</v>
      </c>
      <c r="H64" s="185">
        <v>919.77293544999998</v>
      </c>
      <c r="I64" s="185">
        <v>958.42022597999994</v>
      </c>
      <c r="J64" s="185">
        <v>1225.6062184099999</v>
      </c>
      <c r="K64" s="185">
        <v>1193.8333401500001</v>
      </c>
      <c r="L64" s="185">
        <v>1266.5797711799999</v>
      </c>
      <c r="M64" s="67"/>
    </row>
    <row r="65" spans="1:13" ht="9.65" customHeight="1" x14ac:dyDescent="0.15">
      <c r="A65" s="15"/>
      <c r="B65" s="172" t="s">
        <v>119</v>
      </c>
      <c r="C65" s="185">
        <v>2941.0917798100004</v>
      </c>
      <c r="D65" s="185">
        <v>29795.676806439998</v>
      </c>
      <c r="E65" s="185">
        <v>32460.423117890001</v>
      </c>
      <c r="F65" s="185">
        <v>28307.023908010098</v>
      </c>
      <c r="G65" s="185">
        <v>30475.78580718</v>
      </c>
      <c r="H65" s="185">
        <v>44135.4565918601</v>
      </c>
      <c r="I65" s="185">
        <v>51622.02738236</v>
      </c>
      <c r="J65" s="185">
        <v>52023.93416769</v>
      </c>
      <c r="K65" s="185">
        <v>43687.875763249998</v>
      </c>
      <c r="L65" s="185">
        <v>63227.581576820005</v>
      </c>
      <c r="M65" s="67"/>
    </row>
    <row r="66" spans="1:13" ht="2.95" customHeight="1" x14ac:dyDescent="0.15">
      <c r="A66" s="13"/>
      <c r="B66" s="39"/>
      <c r="C66" s="39"/>
      <c r="D66" s="39"/>
      <c r="E66" s="39"/>
      <c r="F66" s="39"/>
      <c r="G66" s="39"/>
      <c r="H66" s="39"/>
      <c r="I66" s="39"/>
      <c r="J66" s="39"/>
      <c r="K66" s="39"/>
      <c r="L66" s="62"/>
      <c r="M66" s="169"/>
    </row>
    <row r="67" spans="1:13" ht="10" customHeight="1" x14ac:dyDescent="0.15">
      <c r="B67" s="34" t="s">
        <v>17</v>
      </c>
    </row>
    <row r="68" spans="1:13" ht="20.149999999999999" customHeight="1" x14ac:dyDescent="0.15">
      <c r="B68" s="213" t="s">
        <v>118</v>
      </c>
      <c r="C68" s="213"/>
      <c r="D68" s="213"/>
      <c r="E68" s="213"/>
      <c r="F68" s="213"/>
      <c r="G68" s="213"/>
      <c r="H68" s="213"/>
      <c r="I68" s="213"/>
      <c r="J68" s="213"/>
      <c r="K68" s="213"/>
      <c r="L68" s="213"/>
      <c r="M68" s="213"/>
    </row>
    <row r="69" spans="1:13" ht="10" customHeight="1" x14ac:dyDescent="0.15">
      <c r="C69" s="184"/>
      <c r="D69" s="184"/>
      <c r="E69" s="184"/>
      <c r="F69" s="184"/>
      <c r="G69" s="184"/>
      <c r="H69" s="184"/>
      <c r="I69" s="184"/>
      <c r="J69" s="184"/>
      <c r="K69" s="184"/>
      <c r="L69" s="184"/>
    </row>
  </sheetData>
  <mergeCells count="21">
    <mergeCell ref="C8:D8"/>
    <mergeCell ref="E8:F8"/>
    <mergeCell ref="G8:H8"/>
    <mergeCell ref="I8:J8"/>
    <mergeCell ref="K8:L8"/>
    <mergeCell ref="B68:M68"/>
    <mergeCell ref="C9:D9"/>
    <mergeCell ref="E9:F9"/>
    <mergeCell ref="G9:H9"/>
    <mergeCell ref="I9:J9"/>
    <mergeCell ref="K10:L10"/>
    <mergeCell ref="K9:L9"/>
    <mergeCell ref="C12:D12"/>
    <mergeCell ref="E12:F12"/>
    <mergeCell ref="G12:H12"/>
    <mergeCell ref="I12:J12"/>
    <mergeCell ref="K12:L12"/>
    <mergeCell ref="C10:D10"/>
    <mergeCell ref="E10:F10"/>
    <mergeCell ref="G10:H10"/>
    <mergeCell ref="I10:J10"/>
  </mergeCells>
  <pageMargins left="1.0629921259842501" right="0" top="0.70866141732283505" bottom="0" header="0" footer="0"/>
  <pageSetup paperSize="9"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codeName="Hoja137">
    <tabColor theme="4" tint="0.39997558519241921"/>
  </sheetPr>
  <dimension ref="A1:X69"/>
  <sheetViews>
    <sheetView showGridLines="0" workbookViewId="0"/>
  </sheetViews>
  <sheetFormatPr baseColWidth="10" defaultColWidth="10.88671875" defaultRowHeight="9.1999999999999993" x14ac:dyDescent="0.15"/>
  <cols>
    <col min="1" max="1" width="1.5546875" style="8" customWidth="1"/>
    <col min="2" max="2" width="36.33203125" style="8" customWidth="1"/>
    <col min="3" max="3" width="6.6640625" style="8" customWidth="1"/>
    <col min="4" max="4" width="1.33203125" style="8" customWidth="1"/>
    <col min="5" max="5" width="6.6640625" style="8" customWidth="1"/>
    <col min="6" max="6" width="1.33203125" style="8" customWidth="1"/>
    <col min="7" max="7" width="6.6640625" style="8" customWidth="1"/>
    <col min="8" max="8" width="1.33203125" style="8" customWidth="1"/>
    <col min="9" max="9" width="6.6640625" style="8" customWidth="1"/>
    <col min="10" max="10" width="1.33203125" style="8" customWidth="1"/>
    <col min="11" max="11" width="6.6640625" style="8" customWidth="1"/>
    <col min="12" max="12" width="1.33203125" style="8" customWidth="1"/>
    <col min="13" max="13" width="6.6640625" style="8" customWidth="1"/>
    <col min="14" max="14" width="1.33203125" style="8" customWidth="1"/>
    <col min="15" max="15" width="6.6640625" style="8" customWidth="1"/>
    <col min="16" max="16" width="1.33203125" style="8" customWidth="1"/>
    <col min="17" max="17" width="6.6640625" style="8" customWidth="1"/>
    <col min="18" max="18" width="1.33203125" style="8" customWidth="1"/>
    <col min="19" max="19" width="6.6640625" style="8" customWidth="1"/>
    <col min="20" max="20" width="1.33203125" style="8" customWidth="1"/>
    <col min="21" max="21" width="6.6640625" style="8" customWidth="1"/>
    <col min="22" max="22" width="1.5546875" style="8" customWidth="1"/>
    <col min="23" max="16384" width="10.88671875" style="8"/>
  </cols>
  <sheetData>
    <row r="1" spans="1:24" s="23" customFormat="1" ht="10.5" customHeight="1" x14ac:dyDescent="0.3">
      <c r="A1" s="24" t="s">
        <v>70</v>
      </c>
      <c r="V1" s="25" t="s">
        <v>135</v>
      </c>
    </row>
    <row r="2" spans="1:24" ht="1" customHeight="1" x14ac:dyDescent="0.15"/>
    <row r="3" spans="1:24" s="23" customFormat="1" ht="10.5" customHeight="1" x14ac:dyDescent="0.3">
      <c r="A3" s="24" t="s">
        <v>130</v>
      </c>
    </row>
    <row r="4" spans="1:24" ht="1" customHeight="1" x14ac:dyDescent="0.15"/>
    <row r="5" spans="1:24" s="23" customFormat="1" ht="10.5" customHeight="1" x14ac:dyDescent="0.3">
      <c r="A5" s="24" t="s">
        <v>134</v>
      </c>
    </row>
    <row r="6" spans="1:24" ht="6.05" customHeight="1" x14ac:dyDescent="0.15"/>
    <row r="7" spans="1:24" ht="2.95" customHeight="1" x14ac:dyDescent="0.15">
      <c r="A7" s="203"/>
      <c r="B7" s="181"/>
      <c r="C7" s="59"/>
      <c r="D7" s="59"/>
      <c r="E7" s="202"/>
      <c r="F7" s="202"/>
      <c r="G7" s="202"/>
      <c r="H7" s="202"/>
      <c r="I7" s="202"/>
      <c r="J7" s="202"/>
      <c r="K7" s="202"/>
      <c r="L7" s="202"/>
      <c r="M7" s="59"/>
      <c r="N7" s="59"/>
      <c r="O7" s="59"/>
      <c r="P7" s="59"/>
      <c r="Q7" s="59"/>
      <c r="R7" s="59"/>
      <c r="S7" s="59"/>
      <c r="T7" s="59"/>
      <c r="U7" s="59"/>
      <c r="V7" s="201"/>
    </row>
    <row r="8" spans="1:24" ht="10" customHeight="1" x14ac:dyDescent="0.15">
      <c r="A8" s="76"/>
      <c r="B8" s="54" t="s">
        <v>23</v>
      </c>
      <c r="C8" s="197">
        <v>2009</v>
      </c>
      <c r="D8" s="197"/>
      <c r="E8" s="197">
        <v>2010</v>
      </c>
      <c r="F8" s="197"/>
      <c r="G8" s="197">
        <v>2011</v>
      </c>
      <c r="H8" s="197"/>
      <c r="I8" s="197">
        <v>2012</v>
      </c>
      <c r="J8" s="197"/>
      <c r="K8" s="197">
        <v>2013</v>
      </c>
      <c r="L8" s="197"/>
      <c r="M8" s="197">
        <v>2014</v>
      </c>
      <c r="N8" s="197"/>
      <c r="O8" s="197">
        <v>2015</v>
      </c>
      <c r="P8" s="197"/>
      <c r="Q8" s="197">
        <v>2016</v>
      </c>
      <c r="R8" s="197"/>
      <c r="S8" s="197">
        <v>2017</v>
      </c>
      <c r="T8" s="197"/>
      <c r="U8" s="197">
        <v>2018</v>
      </c>
      <c r="V8" s="200"/>
    </row>
    <row r="9" spans="1:24" ht="2.95" customHeight="1" x14ac:dyDescent="0.15">
      <c r="A9" s="182"/>
      <c r="B9" s="51" t="s">
        <v>21</v>
      </c>
      <c r="C9" s="49" t="s">
        <v>20</v>
      </c>
      <c r="D9" s="49"/>
      <c r="E9" s="49" t="s">
        <v>20</v>
      </c>
      <c r="F9" s="49"/>
      <c r="G9" s="49" t="s">
        <v>20</v>
      </c>
      <c r="H9" s="49"/>
      <c r="I9" s="49" t="s">
        <v>20</v>
      </c>
      <c r="J9" s="49"/>
      <c r="K9" s="49" t="s">
        <v>20</v>
      </c>
      <c r="L9" s="49"/>
      <c r="M9" s="49" t="s">
        <v>20</v>
      </c>
      <c r="N9" s="49"/>
      <c r="O9" s="49" t="s">
        <v>20</v>
      </c>
      <c r="P9" s="49"/>
      <c r="Q9" s="49" t="s">
        <v>20</v>
      </c>
      <c r="R9" s="49"/>
      <c r="S9" s="49" t="s">
        <v>20</v>
      </c>
      <c r="T9" s="49"/>
      <c r="U9" s="49" t="s">
        <v>20</v>
      </c>
      <c r="V9" s="196"/>
    </row>
    <row r="10" spans="1:24" s="41" customFormat="1" ht="10" customHeight="1" x14ac:dyDescent="0.3">
      <c r="A10" s="70"/>
      <c r="B10" s="19" t="s">
        <v>9</v>
      </c>
      <c r="C10" s="199">
        <v>731497</v>
      </c>
      <c r="D10" s="199"/>
      <c r="E10" s="199">
        <v>732433</v>
      </c>
      <c r="F10" s="199"/>
      <c r="G10" s="199">
        <v>759779</v>
      </c>
      <c r="H10" s="199"/>
      <c r="I10" s="199">
        <v>778335</v>
      </c>
      <c r="J10" s="199"/>
      <c r="K10" s="199">
        <v>809508</v>
      </c>
      <c r="L10" s="199"/>
      <c r="M10" s="199">
        <v>838497</v>
      </c>
      <c r="N10" s="199"/>
      <c r="O10" s="199">
        <v>843457</v>
      </c>
      <c r="P10" s="199"/>
      <c r="Q10" s="199">
        <v>844923</v>
      </c>
      <c r="R10" s="199"/>
      <c r="S10" s="199">
        <v>757098</v>
      </c>
      <c r="T10" s="199"/>
      <c r="U10" s="199">
        <v>537923</v>
      </c>
      <c r="V10" s="68"/>
      <c r="X10" s="198"/>
    </row>
    <row r="11" spans="1:24" ht="10" customHeight="1" x14ac:dyDescent="0.15">
      <c r="A11" s="76"/>
      <c r="B11" s="54" t="s">
        <v>22</v>
      </c>
      <c r="C11" s="197">
        <v>2009</v>
      </c>
      <c r="D11" s="197"/>
      <c r="E11" s="197">
        <v>2010</v>
      </c>
      <c r="F11" s="197"/>
      <c r="G11" s="197">
        <v>2011</v>
      </c>
      <c r="H11" s="197"/>
      <c r="I11" s="197">
        <v>2012</v>
      </c>
      <c r="J11" s="197"/>
      <c r="K11" s="197">
        <v>2013</v>
      </c>
      <c r="L11" s="197"/>
      <c r="M11" s="197">
        <v>2014</v>
      </c>
      <c r="N11" s="197"/>
      <c r="O11" s="197">
        <v>2015</v>
      </c>
      <c r="P11" s="197"/>
      <c r="Q11" s="197">
        <v>2016</v>
      </c>
      <c r="R11" s="197"/>
      <c r="S11" s="197">
        <v>2017</v>
      </c>
      <c r="T11" s="197"/>
      <c r="U11" s="197">
        <v>2018</v>
      </c>
      <c r="V11" s="77"/>
    </row>
    <row r="12" spans="1:24" ht="2.95" customHeight="1" x14ac:dyDescent="0.15">
      <c r="A12" s="182"/>
      <c r="B12" s="51" t="s">
        <v>21</v>
      </c>
      <c r="C12" s="49" t="s">
        <v>20</v>
      </c>
      <c r="D12" s="49"/>
      <c r="E12" s="49" t="s">
        <v>20</v>
      </c>
      <c r="F12" s="49"/>
      <c r="G12" s="49" t="s">
        <v>20</v>
      </c>
      <c r="H12" s="49"/>
      <c r="I12" s="49" t="s">
        <v>20</v>
      </c>
      <c r="J12" s="49"/>
      <c r="K12" s="49" t="s">
        <v>20</v>
      </c>
      <c r="L12" s="49"/>
      <c r="M12" s="49" t="s">
        <v>20</v>
      </c>
      <c r="N12" s="49"/>
      <c r="O12" s="49" t="s">
        <v>20</v>
      </c>
      <c r="P12" s="49"/>
      <c r="Q12" s="49" t="s">
        <v>20</v>
      </c>
      <c r="R12" s="49"/>
      <c r="S12" s="49" t="s">
        <v>20</v>
      </c>
      <c r="T12" s="49"/>
      <c r="U12" s="49" t="s">
        <v>20</v>
      </c>
      <c r="V12" s="196"/>
    </row>
    <row r="13" spans="1:24" ht="2.95" customHeight="1" x14ac:dyDescent="0.15">
      <c r="A13" s="182"/>
      <c r="B13" s="51"/>
      <c r="C13" s="51"/>
      <c r="D13" s="51"/>
      <c r="E13" s="51"/>
      <c r="F13" s="51"/>
      <c r="G13" s="51"/>
      <c r="H13" s="51"/>
      <c r="I13" s="51"/>
      <c r="J13" s="51"/>
      <c r="K13" s="51"/>
      <c r="L13" s="51"/>
      <c r="M13" s="51"/>
      <c r="N13" s="51"/>
      <c r="O13" s="51"/>
      <c r="P13" s="51"/>
      <c r="Q13" s="51"/>
      <c r="R13" s="51"/>
      <c r="S13" s="51"/>
      <c r="T13" s="51"/>
      <c r="U13" s="51"/>
      <c r="V13" s="196"/>
    </row>
    <row r="14" spans="1:24" ht="9.65" customHeight="1" x14ac:dyDescent="0.25">
      <c r="A14" s="15"/>
      <c r="B14" s="37" t="s">
        <v>128</v>
      </c>
      <c r="C14" s="192">
        <v>-10.490410035308104</v>
      </c>
      <c r="D14" s="192"/>
      <c r="E14" s="192">
        <v>-5.3765592533732924</v>
      </c>
      <c r="F14" s="193"/>
      <c r="G14" s="192">
        <v>-10.436627399167357</v>
      </c>
      <c r="H14" s="193"/>
      <c r="I14" s="192">
        <v>-9.4799313878188585</v>
      </c>
      <c r="J14" s="193"/>
      <c r="K14" s="192">
        <v>-3.1227958105428462</v>
      </c>
      <c r="L14" s="193"/>
      <c r="M14" s="192">
        <v>0.34689457089348064</v>
      </c>
      <c r="N14" s="193"/>
      <c r="O14" s="192">
        <v>0.22779306453880088</v>
      </c>
      <c r="P14" s="193"/>
      <c r="Q14" s="192">
        <v>-3.2301080567896046</v>
      </c>
      <c r="R14" s="193"/>
      <c r="S14" s="192">
        <v>-1.9622046615581097</v>
      </c>
      <c r="T14" s="193"/>
      <c r="U14" s="192">
        <v>-2.4513826151580704</v>
      </c>
      <c r="V14" s="66"/>
    </row>
    <row r="15" spans="1:24" ht="9.65" customHeight="1" x14ac:dyDescent="0.25">
      <c r="A15" s="15"/>
      <c r="B15" s="172" t="s">
        <v>27</v>
      </c>
      <c r="C15" s="192">
        <v>-8.8339962319447345</v>
      </c>
      <c r="D15" s="192"/>
      <c r="E15" s="192">
        <v>-2.6455026455026456</v>
      </c>
      <c r="F15" s="193"/>
      <c r="G15" s="192">
        <v>-11.123164822448832</v>
      </c>
      <c r="H15" s="193"/>
      <c r="I15" s="192">
        <v>-8.3565663976522373</v>
      </c>
      <c r="J15" s="193"/>
      <c r="K15" s="192">
        <v>-3.6210104479748102</v>
      </c>
      <c r="L15" s="193"/>
      <c r="M15" s="192">
        <v>2.4976688424137472</v>
      </c>
      <c r="N15" s="193"/>
      <c r="O15" s="192">
        <v>-2.4419085910246556</v>
      </c>
      <c r="P15" s="193"/>
      <c r="Q15" s="192">
        <v>-3.6739251814628697</v>
      </c>
      <c r="R15" s="193"/>
      <c r="S15" s="192">
        <v>-4.571769621008654</v>
      </c>
      <c r="T15" s="193"/>
      <c r="U15" s="192">
        <v>-6.9242101816991326</v>
      </c>
      <c r="V15" s="66"/>
    </row>
    <row r="16" spans="1:24" ht="9.65" customHeight="1" x14ac:dyDescent="0.25">
      <c r="A16" s="15"/>
      <c r="B16" s="172" t="s">
        <v>19</v>
      </c>
      <c r="C16" s="192">
        <v>-10.526268087208328</v>
      </c>
      <c r="D16" s="192"/>
      <c r="E16" s="192">
        <v>-5.4505739270086249</v>
      </c>
      <c r="F16" s="193"/>
      <c r="G16" s="192">
        <v>-10.41491811639113</v>
      </c>
      <c r="H16" s="193"/>
      <c r="I16" s="192">
        <v>-9.5155375410152487</v>
      </c>
      <c r="J16" s="193"/>
      <c r="K16" s="192">
        <v>-3.1068596751451225</v>
      </c>
      <c r="L16" s="193"/>
      <c r="M16" s="192">
        <v>0.27808380018027501</v>
      </c>
      <c r="N16" s="193"/>
      <c r="O16" s="192">
        <v>0.31766377796973833</v>
      </c>
      <c r="P16" s="193"/>
      <c r="Q16" s="192">
        <v>-3.2152233428585335</v>
      </c>
      <c r="R16" s="193"/>
      <c r="S16" s="192">
        <v>-1.8719354206022318</v>
      </c>
      <c r="T16" s="193"/>
      <c r="U16" s="192">
        <v>-2.2951269653829551</v>
      </c>
      <c r="V16" s="66"/>
    </row>
    <row r="17" spans="1:22" ht="9.65" customHeight="1" x14ac:dyDescent="0.25">
      <c r="A17" s="15"/>
      <c r="B17" s="175" t="s">
        <v>123</v>
      </c>
      <c r="C17" s="192">
        <v>-7.9777365491651206</v>
      </c>
      <c r="D17" s="192"/>
      <c r="E17" s="192">
        <v>-1.032510115808567</v>
      </c>
      <c r="F17" s="193"/>
      <c r="G17" s="192">
        <v>-7.8792844462651921</v>
      </c>
      <c r="H17" s="193"/>
      <c r="I17" s="192">
        <v>-6.6859623733719244</v>
      </c>
      <c r="J17" s="193"/>
      <c r="K17" s="192">
        <v>3.5512015919179554</v>
      </c>
      <c r="L17" s="193"/>
      <c r="M17" s="192">
        <v>0.66245106895513395</v>
      </c>
      <c r="N17" s="193"/>
      <c r="O17" s="192">
        <v>2.0213056541928438</v>
      </c>
      <c r="P17" s="193"/>
      <c r="Q17" s="192">
        <v>2.0518491215136994</v>
      </c>
      <c r="R17" s="193"/>
      <c r="S17" s="192">
        <v>-1.0731466633773283</v>
      </c>
      <c r="T17" s="193"/>
      <c r="U17" s="192">
        <v>-0.3989844033369605</v>
      </c>
      <c r="V17" s="66"/>
    </row>
    <row r="18" spans="1:22" ht="9.65" customHeight="1" x14ac:dyDescent="0.25">
      <c r="A18" s="15"/>
      <c r="B18" s="175" t="s">
        <v>122</v>
      </c>
      <c r="C18" s="192">
        <v>-10.573827060189405</v>
      </c>
      <c r="D18" s="192"/>
      <c r="E18" s="192">
        <v>-5.5275661007717636</v>
      </c>
      <c r="F18" s="193"/>
      <c r="G18" s="192">
        <v>-10.458106171966582</v>
      </c>
      <c r="H18" s="193"/>
      <c r="I18" s="192">
        <v>-9.5617482800103044</v>
      </c>
      <c r="J18" s="193"/>
      <c r="K18" s="192">
        <v>-3.2079360690060628</v>
      </c>
      <c r="L18" s="193"/>
      <c r="M18" s="192">
        <v>0.27256555298817009</v>
      </c>
      <c r="N18" s="193"/>
      <c r="O18" s="192">
        <v>0.29246853135553508</v>
      </c>
      <c r="P18" s="193"/>
      <c r="Q18" s="192">
        <v>-3.2967409100503344</v>
      </c>
      <c r="R18" s="193"/>
      <c r="S18" s="192">
        <v>-1.8855326314728571</v>
      </c>
      <c r="T18" s="193"/>
      <c r="U18" s="192">
        <v>-2.3255003239141612</v>
      </c>
      <c r="V18" s="66"/>
    </row>
    <row r="19" spans="1:22" ht="9.65" customHeight="1" x14ac:dyDescent="0.25">
      <c r="A19" s="15"/>
      <c r="B19" s="174" t="s">
        <v>121</v>
      </c>
      <c r="C19" s="192">
        <v>-10.358035653302371</v>
      </c>
      <c r="D19" s="192"/>
      <c r="E19" s="192">
        <v>-5.6053629431168188</v>
      </c>
      <c r="F19" s="193"/>
      <c r="G19" s="192">
        <v>-10.440476663883034</v>
      </c>
      <c r="H19" s="193"/>
      <c r="I19" s="192">
        <v>-9.6190217420258826</v>
      </c>
      <c r="J19" s="193"/>
      <c r="K19" s="192">
        <v>-3.7249847294261369</v>
      </c>
      <c r="L19" s="193"/>
      <c r="M19" s="192">
        <v>-0.19858353339585036</v>
      </c>
      <c r="N19" s="193"/>
      <c r="O19" s="192">
        <v>-5.3487352937871518E-2</v>
      </c>
      <c r="P19" s="193"/>
      <c r="Q19" s="192">
        <v>-3.6811056298761828</v>
      </c>
      <c r="R19" s="193"/>
      <c r="S19" s="192">
        <v>-2.0860915388714547</v>
      </c>
      <c r="T19" s="193"/>
      <c r="U19" s="192">
        <v>-2.4257856331874832</v>
      </c>
      <c r="V19" s="66"/>
    </row>
    <row r="20" spans="1:22" ht="2.15" customHeight="1" x14ac:dyDescent="0.15">
      <c r="A20" s="15"/>
      <c r="B20" s="171"/>
      <c r="C20" s="192"/>
      <c r="D20" s="69"/>
      <c r="E20" s="69"/>
      <c r="F20" s="69"/>
      <c r="G20" s="69"/>
      <c r="H20" s="69"/>
      <c r="I20" s="69"/>
      <c r="J20" s="69"/>
      <c r="K20" s="69"/>
      <c r="L20" s="69"/>
      <c r="M20" s="69"/>
      <c r="N20" s="69"/>
      <c r="O20" s="69"/>
      <c r="P20" s="69"/>
      <c r="Q20" s="69"/>
      <c r="R20" s="69"/>
      <c r="S20" s="69"/>
      <c r="T20" s="69"/>
      <c r="U20" s="69"/>
      <c r="V20" s="42"/>
    </row>
    <row r="21" spans="1:22" ht="9.65" customHeight="1" x14ac:dyDescent="0.25">
      <c r="A21" s="15"/>
      <c r="B21" s="172" t="s">
        <v>120</v>
      </c>
      <c r="C21" s="192">
        <v>-11.801242236024844</v>
      </c>
      <c r="D21" s="192"/>
      <c r="E21" s="192">
        <v>1.2867647058823528</v>
      </c>
      <c r="F21" s="193"/>
      <c r="G21" s="192">
        <v>-10.899653979238755</v>
      </c>
      <c r="H21" s="192"/>
      <c r="I21" s="192">
        <v>0.39525691699604742</v>
      </c>
      <c r="J21" s="193"/>
      <c r="K21" s="192">
        <v>0.96899224806201545</v>
      </c>
      <c r="L21" s="193"/>
      <c r="M21" s="192">
        <v>7.0038910505836576</v>
      </c>
      <c r="N21" s="193"/>
      <c r="O21" s="192">
        <v>-0.35211267605633806</v>
      </c>
      <c r="P21" s="193"/>
      <c r="Q21" s="192">
        <v>4.972375690607735</v>
      </c>
      <c r="R21" s="193"/>
      <c r="S21" s="192">
        <v>-1.1627906976744187</v>
      </c>
      <c r="T21" s="193"/>
      <c r="U21" s="192">
        <v>7.0866141732283463</v>
      </c>
      <c r="V21" s="42"/>
    </row>
    <row r="22" spans="1:22" ht="9.65" customHeight="1" x14ac:dyDescent="0.25">
      <c r="A22" s="15"/>
      <c r="B22" s="172" t="s">
        <v>119</v>
      </c>
      <c r="C22" s="192">
        <v>-10.48900434053796</v>
      </c>
      <c r="D22" s="192"/>
      <c r="E22" s="192">
        <v>-5.3850042751072271</v>
      </c>
      <c r="F22" s="193"/>
      <c r="G22" s="192">
        <v>-10.436033348427138</v>
      </c>
      <c r="H22" s="192"/>
      <c r="I22" s="192">
        <v>-9.4912072066379771</v>
      </c>
      <c r="J22" s="193"/>
      <c r="K22" s="192">
        <v>-3.1274842892989581</v>
      </c>
      <c r="L22" s="193"/>
      <c r="M22" s="192">
        <v>0.33982177959953119</v>
      </c>
      <c r="N22" s="193"/>
      <c r="O22" s="192">
        <v>0.22842801047877354</v>
      </c>
      <c r="P22" s="193"/>
      <c r="Q22" s="192">
        <v>-3.2381857454537539</v>
      </c>
      <c r="R22" s="193"/>
      <c r="S22" s="192">
        <v>-1.9630286613770567</v>
      </c>
      <c r="T22" s="193"/>
      <c r="U22" s="192">
        <v>-2.4614329411634559</v>
      </c>
      <c r="V22" s="42"/>
    </row>
    <row r="23" spans="1:22" ht="2.15" customHeight="1" x14ac:dyDescent="0.15">
      <c r="A23" s="15"/>
      <c r="B23" s="9"/>
      <c r="C23" s="69"/>
      <c r="D23" s="69"/>
      <c r="E23" s="69"/>
      <c r="F23" s="69"/>
      <c r="G23" s="69"/>
      <c r="H23" s="69"/>
      <c r="I23" s="69"/>
      <c r="J23" s="69"/>
      <c r="K23" s="69"/>
      <c r="L23" s="69"/>
      <c r="M23" s="69"/>
      <c r="N23" s="69"/>
      <c r="O23" s="69"/>
      <c r="P23" s="69"/>
      <c r="Q23" s="69"/>
      <c r="R23" s="69"/>
      <c r="S23" s="69"/>
      <c r="T23" s="69"/>
      <c r="U23" s="69"/>
      <c r="V23" s="42"/>
    </row>
    <row r="24" spans="1:22" ht="9.65" customHeight="1" x14ac:dyDescent="0.25">
      <c r="A24" s="15"/>
      <c r="B24" s="37" t="s">
        <v>127</v>
      </c>
      <c r="C24" s="192">
        <v>16.856194918908518</v>
      </c>
      <c r="D24" s="193"/>
      <c r="E24" s="192">
        <v>7.6346395295050549</v>
      </c>
      <c r="F24" s="193"/>
      <c r="G24" s="192">
        <v>15.251469945089655</v>
      </c>
      <c r="H24" s="193"/>
      <c r="I24" s="192">
        <v>12.566555715574784</v>
      </c>
      <c r="J24" s="193"/>
      <c r="K24" s="192">
        <v>3.9254228214865248</v>
      </c>
      <c r="L24" s="193"/>
      <c r="M24" s="192">
        <v>-0.47430830039525695</v>
      </c>
      <c r="N24" s="193"/>
      <c r="O24" s="192">
        <v>-0.3649815195325275</v>
      </c>
      <c r="P24" s="193"/>
      <c r="Q24" s="192">
        <v>6.0848285442214944</v>
      </c>
      <c r="R24" s="193"/>
      <c r="S24" s="192">
        <v>3.841345740649587</v>
      </c>
      <c r="T24" s="193"/>
      <c r="U24" s="192">
        <v>5.0425086949603326</v>
      </c>
      <c r="V24" s="66"/>
    </row>
    <row r="25" spans="1:22" ht="9.65" customHeight="1" x14ac:dyDescent="0.25">
      <c r="A25" s="15"/>
      <c r="B25" s="172" t="s">
        <v>27</v>
      </c>
      <c r="C25" s="192">
        <v>13.220551378446116</v>
      </c>
      <c r="D25" s="193"/>
      <c r="E25" s="192">
        <v>3.5744072441320149</v>
      </c>
      <c r="F25" s="193"/>
      <c r="G25" s="192">
        <v>17.007630211213094</v>
      </c>
      <c r="H25" s="193"/>
      <c r="I25" s="192">
        <v>10.298372513562388</v>
      </c>
      <c r="J25" s="193"/>
      <c r="K25" s="192">
        <v>4.3508168529664655</v>
      </c>
      <c r="L25" s="193"/>
      <c r="M25" s="192">
        <v>-3.1812012215812686</v>
      </c>
      <c r="N25" s="193"/>
      <c r="O25" s="192">
        <v>3.8739330269205516</v>
      </c>
      <c r="P25" s="193"/>
      <c r="Q25" s="192">
        <v>6.3920730522634539</v>
      </c>
      <c r="R25" s="193"/>
      <c r="S25" s="192">
        <v>8.1898855982037855</v>
      </c>
      <c r="T25" s="193"/>
      <c r="U25" s="192">
        <v>14.02752445697231</v>
      </c>
      <c r="V25" s="66"/>
    </row>
    <row r="26" spans="1:22" ht="9.65" customHeight="1" x14ac:dyDescent="0.25">
      <c r="A26" s="15"/>
      <c r="B26" s="172" t="s">
        <v>19</v>
      </c>
      <c r="C26" s="192">
        <v>16.940833257361657</v>
      </c>
      <c r="D26" s="193"/>
      <c r="E26" s="192">
        <v>7.7504443243720837</v>
      </c>
      <c r="F26" s="193"/>
      <c r="G26" s="192">
        <v>15.198470174408127</v>
      </c>
      <c r="H26" s="193"/>
      <c r="I26" s="192">
        <v>12.64407240546069</v>
      </c>
      <c r="J26" s="193"/>
      <c r="K26" s="192">
        <v>3.9111666935614005</v>
      </c>
      <c r="L26" s="193"/>
      <c r="M26" s="192">
        <v>-0.38111982056703619</v>
      </c>
      <c r="N26" s="193"/>
      <c r="O26" s="192">
        <v>-0.50914775174261884</v>
      </c>
      <c r="P26" s="193"/>
      <c r="Q26" s="192">
        <v>6.0736406824267686</v>
      </c>
      <c r="R26" s="193"/>
      <c r="S26" s="192">
        <v>3.676431829700963</v>
      </c>
      <c r="T26" s="193"/>
      <c r="U26" s="192">
        <v>4.7236263703930375</v>
      </c>
      <c r="V26" s="66"/>
    </row>
    <row r="27" spans="1:22" ht="9.65" customHeight="1" x14ac:dyDescent="0.25">
      <c r="A27" s="15"/>
      <c r="B27" s="175" t="s">
        <v>123</v>
      </c>
      <c r="C27" s="192">
        <v>27.435133985538069</v>
      </c>
      <c r="D27" s="193"/>
      <c r="E27" s="192">
        <v>2.83960092095165</v>
      </c>
      <c r="F27" s="193"/>
      <c r="G27" s="192">
        <v>22.905915045653035</v>
      </c>
      <c r="H27" s="193"/>
      <c r="I27" s="192">
        <v>17.303370786516854</v>
      </c>
      <c r="J27" s="193"/>
      <c r="K27" s="192">
        <v>-7.5129533678756477</v>
      </c>
      <c r="L27" s="193"/>
      <c r="M27" s="192">
        <v>-1.5867291741795888</v>
      </c>
      <c r="N27" s="193"/>
      <c r="O27" s="192">
        <v>-5.6835637480798766</v>
      </c>
      <c r="P27" s="193"/>
      <c r="Q27" s="192">
        <v>-6.6507367582636396</v>
      </c>
      <c r="R27" s="193"/>
      <c r="S27" s="192">
        <v>4.5573598742797277</v>
      </c>
      <c r="T27" s="193"/>
      <c r="U27" s="192">
        <v>1.918047079337402</v>
      </c>
      <c r="V27" s="66"/>
    </row>
    <row r="28" spans="1:22" ht="9.65" customHeight="1" x14ac:dyDescent="0.25">
      <c r="A28" s="15"/>
      <c r="B28" s="175" t="s">
        <v>122</v>
      </c>
      <c r="C28" s="192">
        <v>16.850084965829758</v>
      </c>
      <c r="D28" s="193"/>
      <c r="E28" s="192">
        <v>7.7943228611298734</v>
      </c>
      <c r="F28" s="193"/>
      <c r="G28" s="192">
        <v>15.133126684908271</v>
      </c>
      <c r="H28" s="193"/>
      <c r="I28" s="192">
        <v>12.605311697699346</v>
      </c>
      <c r="J28" s="193"/>
      <c r="K28" s="192">
        <v>4.013734794036238</v>
      </c>
      <c r="L28" s="193"/>
      <c r="M28" s="192">
        <v>-0.37127656129007564</v>
      </c>
      <c r="N28" s="193"/>
      <c r="O28" s="192">
        <v>-0.46580304380414395</v>
      </c>
      <c r="P28" s="193"/>
      <c r="Q28" s="192">
        <v>6.1876753299593839</v>
      </c>
      <c r="R28" s="193"/>
      <c r="S28" s="192">
        <v>3.6695598162768266</v>
      </c>
      <c r="T28" s="193"/>
      <c r="U28" s="192">
        <v>4.7426919294254262</v>
      </c>
      <c r="V28" s="66"/>
    </row>
    <row r="29" spans="1:22" ht="9.65" customHeight="1" x14ac:dyDescent="0.25">
      <c r="A29" s="15"/>
      <c r="B29" s="174" t="s">
        <v>121</v>
      </c>
      <c r="C29" s="192">
        <v>15.061576354679804</v>
      </c>
      <c r="D29" s="193"/>
      <c r="E29" s="192">
        <v>7.4078052140933854</v>
      </c>
      <c r="F29" s="193"/>
      <c r="G29" s="192">
        <v>14.233411761304291</v>
      </c>
      <c r="H29" s="193"/>
      <c r="I29" s="192">
        <v>12.0603048642005</v>
      </c>
      <c r="J29" s="193"/>
      <c r="K29" s="192">
        <v>4.4637844778656213</v>
      </c>
      <c r="L29" s="193"/>
      <c r="M29" s="192">
        <v>0.25764855243832613</v>
      </c>
      <c r="N29" s="193"/>
      <c r="O29" s="192">
        <v>8.0278749405498756E-2</v>
      </c>
      <c r="P29" s="193"/>
      <c r="Q29" s="192">
        <v>6.4477529597709724</v>
      </c>
      <c r="R29" s="193"/>
      <c r="S29" s="192">
        <v>3.7526041999514308</v>
      </c>
      <c r="T29" s="193"/>
      <c r="U29" s="192">
        <v>4.5125551177698453</v>
      </c>
      <c r="V29" s="66"/>
    </row>
    <row r="30" spans="1:22" ht="2.15" customHeight="1" x14ac:dyDescent="0.25">
      <c r="A30" s="15"/>
      <c r="B30" s="171"/>
      <c r="C30" s="193"/>
      <c r="D30" s="193"/>
      <c r="E30" s="193"/>
      <c r="F30" s="193"/>
      <c r="G30" s="193"/>
      <c r="H30" s="193"/>
      <c r="I30" s="193"/>
      <c r="J30" s="193"/>
      <c r="K30" s="193"/>
      <c r="L30" s="193"/>
      <c r="M30" s="193"/>
      <c r="N30" s="193"/>
      <c r="O30" s="193"/>
      <c r="P30" s="193"/>
      <c r="Q30" s="193"/>
      <c r="R30" s="193"/>
      <c r="S30" s="193"/>
      <c r="T30" s="193"/>
      <c r="U30" s="193"/>
      <c r="V30" s="66"/>
    </row>
    <row r="31" spans="1:22" ht="9.65" customHeight="1" x14ac:dyDescent="0.25">
      <c r="A31" s="15"/>
      <c r="B31" s="172" t="s">
        <v>120</v>
      </c>
      <c r="C31" s="192">
        <v>26.027397260273972</v>
      </c>
      <c r="D31" s="193"/>
      <c r="E31" s="192">
        <v>-1.9830028328611897</v>
      </c>
      <c r="F31" s="193"/>
      <c r="G31" s="192">
        <v>17.355371900826448</v>
      </c>
      <c r="H31" s="193"/>
      <c r="I31" s="192">
        <v>-0.53475935828876997</v>
      </c>
      <c r="J31" s="193"/>
      <c r="K31" s="192">
        <v>-1.466275659824047</v>
      </c>
      <c r="L31" s="193"/>
      <c r="M31" s="192">
        <v>-10.434782608695652</v>
      </c>
      <c r="N31" s="193"/>
      <c r="O31" s="192">
        <v>0.6872852233676976</v>
      </c>
      <c r="P31" s="193"/>
      <c r="Q31" s="192">
        <v>-10.384615384615385</v>
      </c>
      <c r="R31" s="193"/>
      <c r="S31" s="192">
        <v>3.0456852791878175</v>
      </c>
      <c r="T31" s="193"/>
      <c r="U31" s="192">
        <v>-22.131147540983605</v>
      </c>
      <c r="V31" s="66"/>
    </row>
    <row r="32" spans="1:22" ht="9.65" customHeight="1" x14ac:dyDescent="0.25">
      <c r="A32" s="15"/>
      <c r="B32" s="172" t="s">
        <v>119</v>
      </c>
      <c r="C32" s="192">
        <v>16.849031705838296</v>
      </c>
      <c r="D32" s="193"/>
      <c r="E32" s="192">
        <v>7.6458699269285866</v>
      </c>
      <c r="F32" s="193"/>
      <c r="G32" s="192">
        <v>15.248992935956565</v>
      </c>
      <c r="H32" s="193"/>
      <c r="I32" s="192">
        <v>12.58121253454898</v>
      </c>
      <c r="J32" s="193"/>
      <c r="K32" s="192">
        <v>3.9305538888315228</v>
      </c>
      <c r="L32" s="193"/>
      <c r="M32" s="192">
        <v>-0.46459708072515582</v>
      </c>
      <c r="N32" s="193"/>
      <c r="O32" s="192">
        <v>-0.36592709250081062</v>
      </c>
      <c r="P32" s="193"/>
      <c r="Q32" s="192">
        <v>6.0994564976036019</v>
      </c>
      <c r="R32" s="193"/>
      <c r="S32" s="192">
        <v>3.8419585504787301</v>
      </c>
      <c r="T32" s="193"/>
      <c r="U32" s="192">
        <v>5.0613619044369376</v>
      </c>
      <c r="V32" s="66"/>
    </row>
    <row r="33" spans="1:23" ht="2.95" customHeight="1" x14ac:dyDescent="0.15">
      <c r="A33" s="13"/>
      <c r="B33" s="18"/>
      <c r="C33" s="195"/>
      <c r="D33" s="195"/>
      <c r="E33" s="195"/>
      <c r="F33" s="195"/>
      <c r="G33" s="195"/>
      <c r="H33" s="195"/>
      <c r="I33" s="195"/>
      <c r="J33" s="195"/>
      <c r="K33" s="195"/>
      <c r="L33" s="195"/>
      <c r="M33" s="195"/>
      <c r="N33" s="195"/>
      <c r="O33" s="195"/>
      <c r="P33" s="195"/>
      <c r="Q33" s="195"/>
      <c r="R33" s="195"/>
      <c r="S33" s="195"/>
      <c r="T33" s="195"/>
      <c r="U33" s="195"/>
      <c r="V33" s="38"/>
    </row>
    <row r="34" spans="1:23" ht="2.15" customHeight="1" x14ac:dyDescent="0.15">
      <c r="A34" s="16"/>
      <c r="B34" s="16"/>
      <c r="C34" s="194"/>
      <c r="D34" s="194"/>
      <c r="E34" s="194"/>
      <c r="F34" s="194"/>
      <c r="G34" s="194"/>
      <c r="H34" s="194"/>
      <c r="I34" s="194"/>
      <c r="J34" s="194"/>
      <c r="K34" s="194"/>
      <c r="L34" s="194"/>
      <c r="M34" s="194"/>
      <c r="N34" s="194"/>
      <c r="O34" s="194"/>
      <c r="P34" s="194"/>
      <c r="Q34" s="194"/>
      <c r="R34" s="194"/>
      <c r="S34" s="194"/>
      <c r="T34" s="194"/>
      <c r="U34" s="194"/>
      <c r="V34" s="73"/>
      <c r="W34" s="27"/>
    </row>
    <row r="35" spans="1:23" ht="2.15" customHeight="1" x14ac:dyDescent="0.15">
      <c r="A35" s="18"/>
      <c r="B35" s="18"/>
      <c r="C35" s="195"/>
      <c r="D35" s="195"/>
      <c r="E35" s="195"/>
      <c r="F35" s="195"/>
      <c r="G35" s="195"/>
      <c r="H35" s="195"/>
      <c r="I35" s="195"/>
      <c r="J35" s="195"/>
      <c r="K35" s="195"/>
      <c r="L35" s="195"/>
      <c r="M35" s="195"/>
      <c r="N35" s="195"/>
      <c r="O35" s="195"/>
      <c r="P35" s="195"/>
      <c r="Q35" s="195"/>
      <c r="R35" s="195"/>
      <c r="S35" s="195"/>
      <c r="T35" s="195"/>
      <c r="U35" s="195"/>
      <c r="V35" s="39"/>
      <c r="W35" s="27"/>
    </row>
    <row r="36" spans="1:23" ht="2.95" customHeight="1" x14ac:dyDescent="0.15">
      <c r="A36" s="74"/>
      <c r="B36" s="16"/>
      <c r="C36" s="194"/>
      <c r="D36" s="194"/>
      <c r="E36" s="194"/>
      <c r="F36" s="194"/>
      <c r="G36" s="194"/>
      <c r="H36" s="194"/>
      <c r="I36" s="194"/>
      <c r="J36" s="194"/>
      <c r="K36" s="194"/>
      <c r="L36" s="194"/>
      <c r="M36" s="194"/>
      <c r="N36" s="194"/>
      <c r="O36" s="194"/>
      <c r="P36" s="194"/>
      <c r="Q36" s="194"/>
      <c r="R36" s="194"/>
      <c r="S36" s="194"/>
      <c r="T36" s="194"/>
      <c r="U36" s="194"/>
      <c r="V36" s="72"/>
    </row>
    <row r="37" spans="1:23" ht="9.65" customHeight="1" x14ac:dyDescent="0.25">
      <c r="A37" s="15"/>
      <c r="B37" s="37" t="s">
        <v>133</v>
      </c>
      <c r="C37" s="192">
        <v>-7.6695621382236432</v>
      </c>
      <c r="D37" s="193"/>
      <c r="E37" s="192">
        <v>-10.180248721452525</v>
      </c>
      <c r="F37" s="193"/>
      <c r="G37" s="192">
        <v>-1.3639578912563495</v>
      </c>
      <c r="H37" s="193"/>
      <c r="I37" s="192">
        <v>-18.438411981941012</v>
      </c>
      <c r="J37" s="193"/>
      <c r="K37" s="192">
        <v>4.442252905377825</v>
      </c>
      <c r="L37" s="193"/>
      <c r="M37" s="192">
        <v>36.721233439281889</v>
      </c>
      <c r="N37" s="193"/>
      <c r="O37" s="192">
        <v>-15.25126801401826</v>
      </c>
      <c r="P37" s="193"/>
      <c r="Q37" s="192">
        <v>22.372198879619638</v>
      </c>
      <c r="R37" s="193"/>
      <c r="S37" s="192">
        <v>-2.2336829937523062</v>
      </c>
      <c r="T37" s="193"/>
      <c r="U37" s="192">
        <v>29.022691723588412</v>
      </c>
      <c r="V37" s="42"/>
    </row>
    <row r="38" spans="1:23" ht="9.65" customHeight="1" x14ac:dyDescent="0.25">
      <c r="A38" s="15"/>
      <c r="B38" s="172" t="s">
        <v>27</v>
      </c>
      <c r="C38" s="192">
        <v>-4.2625554113576367</v>
      </c>
      <c r="D38" s="193"/>
      <c r="E38" s="192">
        <v>-11.242443350131945</v>
      </c>
      <c r="F38" s="193"/>
      <c r="G38" s="192">
        <v>1.5750773457215939</v>
      </c>
      <c r="H38" s="193"/>
      <c r="I38" s="192">
        <v>-20.988934576778163</v>
      </c>
      <c r="J38" s="193"/>
      <c r="K38" s="192">
        <v>5.0601959899113735</v>
      </c>
      <c r="L38" s="193"/>
      <c r="M38" s="192">
        <v>43.4585086292863</v>
      </c>
      <c r="N38" s="193"/>
      <c r="O38" s="192">
        <v>-23.090042304489589</v>
      </c>
      <c r="P38" s="193"/>
      <c r="Q38" s="192">
        <v>27.518118551120224</v>
      </c>
      <c r="R38" s="193"/>
      <c r="S38" s="192">
        <v>-5.2502542689415108</v>
      </c>
      <c r="T38" s="193"/>
      <c r="U38" s="192">
        <v>36.991558097182278</v>
      </c>
      <c r="V38" s="42"/>
    </row>
    <row r="39" spans="1:23" ht="9.65" customHeight="1" x14ac:dyDescent="0.25">
      <c r="A39" s="15"/>
      <c r="B39" s="172" t="s">
        <v>19</v>
      </c>
      <c r="C39" s="192">
        <v>-17.208438936895508</v>
      </c>
      <c r="D39" s="193"/>
      <c r="E39" s="192">
        <v>-6.6138041303961321</v>
      </c>
      <c r="F39" s="193"/>
      <c r="G39" s="192">
        <v>-10.707404166671635</v>
      </c>
      <c r="H39" s="193"/>
      <c r="I39" s="192">
        <v>-9.3395236736408336</v>
      </c>
      <c r="J39" s="193"/>
      <c r="K39" s="192">
        <v>2.4983761233482573</v>
      </c>
      <c r="L39" s="193"/>
      <c r="M39" s="192">
        <v>15.499983853232473</v>
      </c>
      <c r="N39" s="193"/>
      <c r="O39" s="192">
        <v>15.729181500578898</v>
      </c>
      <c r="P39" s="193"/>
      <c r="Q39" s="192">
        <v>9.1811591175174616</v>
      </c>
      <c r="R39" s="193"/>
      <c r="S39" s="192">
        <v>7.540261757950006</v>
      </c>
      <c r="T39" s="193"/>
      <c r="U39" s="192">
        <v>2.0479707542247598</v>
      </c>
      <c r="V39" s="42"/>
    </row>
    <row r="40" spans="1:23" ht="9.65" customHeight="1" x14ac:dyDescent="0.25">
      <c r="A40" s="15"/>
      <c r="B40" s="175" t="s">
        <v>123</v>
      </c>
      <c r="C40" s="192">
        <v>-13.486699305011927</v>
      </c>
      <c r="D40" s="193"/>
      <c r="E40" s="192">
        <v>1.3970049357874073</v>
      </c>
      <c r="F40" s="193"/>
      <c r="G40" s="192">
        <v>-9.8251859775013255</v>
      </c>
      <c r="H40" s="193"/>
      <c r="I40" s="192">
        <v>-7.1613152775153139</v>
      </c>
      <c r="J40" s="193"/>
      <c r="K40" s="192">
        <v>2.6107224378480751</v>
      </c>
      <c r="L40" s="193"/>
      <c r="M40" s="192">
        <v>28.985515224208708</v>
      </c>
      <c r="N40" s="193"/>
      <c r="O40" s="192">
        <v>9.4367425388216546</v>
      </c>
      <c r="P40" s="193"/>
      <c r="Q40" s="192">
        <v>14.643937008191168</v>
      </c>
      <c r="R40" s="193"/>
      <c r="S40" s="192">
        <v>2.2434253725336593</v>
      </c>
      <c r="T40" s="193"/>
      <c r="U40" s="192">
        <v>2.0624781650358504</v>
      </c>
      <c r="V40" s="42"/>
    </row>
    <row r="41" spans="1:23" ht="9.65" customHeight="1" x14ac:dyDescent="0.25">
      <c r="A41" s="15"/>
      <c r="B41" s="175" t="s">
        <v>122</v>
      </c>
      <c r="C41" s="192">
        <v>-18.229018644277733</v>
      </c>
      <c r="D41" s="193"/>
      <c r="E41" s="192">
        <v>-8.7469885024861291</v>
      </c>
      <c r="F41" s="193"/>
      <c r="G41" s="192">
        <v>-10.962983087980241</v>
      </c>
      <c r="H41" s="193"/>
      <c r="I41" s="192">
        <v>-9.9455344956607288</v>
      </c>
      <c r="J41" s="193"/>
      <c r="K41" s="192">
        <v>2.4714443097098879</v>
      </c>
      <c r="L41" s="193"/>
      <c r="M41" s="192">
        <v>12.617755269920231</v>
      </c>
      <c r="N41" s="193"/>
      <c r="O41" s="192">
        <v>17.388631676776619</v>
      </c>
      <c r="P41" s="193"/>
      <c r="Q41" s="192">
        <v>7.8282700842644157</v>
      </c>
      <c r="R41" s="193"/>
      <c r="S41" s="192">
        <v>8.9591642982189068</v>
      </c>
      <c r="T41" s="193"/>
      <c r="U41" s="192">
        <v>2.0447837907711488</v>
      </c>
      <c r="V41" s="42"/>
    </row>
    <row r="42" spans="1:23" ht="9.65" customHeight="1" x14ac:dyDescent="0.25">
      <c r="A42" s="15"/>
      <c r="B42" s="174" t="s">
        <v>121</v>
      </c>
      <c r="C42" s="192">
        <v>-15.571481131841306</v>
      </c>
      <c r="D42" s="193"/>
      <c r="E42" s="192">
        <v>-8.1071392855845286</v>
      </c>
      <c r="F42" s="193"/>
      <c r="G42" s="192">
        <v>-10.50540302868226</v>
      </c>
      <c r="H42" s="193"/>
      <c r="I42" s="192">
        <v>-9.104491434747592</v>
      </c>
      <c r="J42" s="193"/>
      <c r="K42" s="192">
        <v>2.2063567711932772</v>
      </c>
      <c r="L42" s="193"/>
      <c r="M42" s="192">
        <v>11.583461909443562</v>
      </c>
      <c r="N42" s="193"/>
      <c r="O42" s="192">
        <v>12.999525907618454</v>
      </c>
      <c r="P42" s="193"/>
      <c r="Q42" s="192">
        <v>8.6127070610390248</v>
      </c>
      <c r="R42" s="193"/>
      <c r="S42" s="192">
        <v>9.3435080391667746</v>
      </c>
      <c r="T42" s="193"/>
      <c r="U42" s="192">
        <v>1.8157063202820252</v>
      </c>
      <c r="V42" s="42"/>
    </row>
    <row r="43" spans="1:23" ht="2.15" customHeight="1" x14ac:dyDescent="0.25">
      <c r="A43" s="15"/>
      <c r="B43" s="171"/>
      <c r="C43" s="192"/>
      <c r="D43" s="193"/>
      <c r="E43" s="192"/>
      <c r="F43" s="193"/>
      <c r="G43" s="192"/>
      <c r="H43" s="193"/>
      <c r="I43" s="192"/>
      <c r="J43" s="193"/>
      <c r="K43" s="192"/>
      <c r="L43" s="193"/>
      <c r="M43" s="192"/>
      <c r="N43" s="193"/>
      <c r="O43" s="192"/>
      <c r="P43" s="193"/>
      <c r="Q43" s="192"/>
      <c r="R43" s="193"/>
      <c r="S43" s="192"/>
      <c r="T43" s="193"/>
      <c r="U43" s="192"/>
      <c r="V43" s="42"/>
    </row>
    <row r="44" spans="1:23" ht="9.65" customHeight="1" x14ac:dyDescent="0.25">
      <c r="A44" s="15"/>
      <c r="B44" s="172" t="s">
        <v>120</v>
      </c>
      <c r="C44" s="192">
        <v>-5.5213005376421433</v>
      </c>
      <c r="D44" s="193"/>
      <c r="E44" s="192">
        <v>12.346496182592576</v>
      </c>
      <c r="F44" s="193"/>
      <c r="G44" s="192">
        <v>-24.431670965495595</v>
      </c>
      <c r="H44" s="193"/>
      <c r="I44" s="192">
        <v>-10.871775748154819</v>
      </c>
      <c r="J44" s="193"/>
      <c r="K44" s="192">
        <v>127.20520820592461</v>
      </c>
      <c r="L44" s="193"/>
      <c r="M44" s="192">
        <v>-25.814043100739099</v>
      </c>
      <c r="N44" s="193"/>
      <c r="O44" s="192" t="s">
        <v>132</v>
      </c>
      <c r="P44" s="193"/>
      <c r="Q44" s="192">
        <v>-47.488856709470227</v>
      </c>
      <c r="R44" s="193"/>
      <c r="S44" s="192">
        <v>11.181798030398186</v>
      </c>
      <c r="T44" s="193"/>
      <c r="U44" s="192">
        <v>8.6300873077168614</v>
      </c>
      <c r="V44" s="42"/>
    </row>
    <row r="45" spans="1:23" ht="9.65" customHeight="1" x14ac:dyDescent="0.25">
      <c r="A45" s="15"/>
      <c r="B45" s="172" t="s">
        <v>119</v>
      </c>
      <c r="C45" s="192">
        <v>-7.7117702352065303</v>
      </c>
      <c r="D45" s="193"/>
      <c r="E45" s="192">
        <v>-10.520329152566719</v>
      </c>
      <c r="F45" s="193"/>
      <c r="G45" s="192">
        <v>-0.96502435219710303</v>
      </c>
      <c r="H45" s="193"/>
      <c r="I45" s="192">
        <v>-18.532291664499866</v>
      </c>
      <c r="J45" s="193"/>
      <c r="K45" s="192">
        <v>2.5693230397501905</v>
      </c>
      <c r="L45" s="193"/>
      <c r="M45" s="192">
        <v>38.86690784793565</v>
      </c>
      <c r="N45" s="193"/>
      <c r="O45" s="192">
        <v>-19.069164735615381</v>
      </c>
      <c r="P45" s="193"/>
      <c r="Q45" s="192">
        <v>26.937947744034833</v>
      </c>
      <c r="R45" s="193"/>
      <c r="S45" s="192">
        <v>-2.6001412846123149</v>
      </c>
      <c r="T45" s="193"/>
      <c r="U45" s="192">
        <v>29.777888947092013</v>
      </c>
      <c r="V45" s="42"/>
    </row>
    <row r="46" spans="1:23" ht="2.15" customHeight="1" x14ac:dyDescent="0.25">
      <c r="A46" s="15"/>
      <c r="B46" s="9"/>
      <c r="C46" s="192"/>
      <c r="D46" s="193"/>
      <c r="E46" s="192"/>
      <c r="F46" s="193"/>
      <c r="G46" s="192"/>
      <c r="H46" s="193"/>
      <c r="I46" s="192"/>
      <c r="J46" s="193"/>
      <c r="K46" s="192"/>
      <c r="L46" s="193"/>
      <c r="M46" s="192"/>
      <c r="N46" s="193"/>
      <c r="O46" s="192"/>
      <c r="P46" s="193"/>
      <c r="Q46" s="192"/>
      <c r="R46" s="193"/>
      <c r="S46" s="192"/>
      <c r="T46" s="193"/>
      <c r="U46" s="192"/>
      <c r="V46" s="42"/>
    </row>
    <row r="47" spans="1:23" ht="9.65" customHeight="1" x14ac:dyDescent="0.25">
      <c r="A47" s="15"/>
      <c r="B47" s="37" t="s">
        <v>125</v>
      </c>
      <c r="C47" s="192">
        <v>11.278792551550136</v>
      </c>
      <c r="D47" s="193"/>
      <c r="E47" s="192">
        <v>25.02924134722176</v>
      </c>
      <c r="F47" s="193"/>
      <c r="G47" s="192">
        <v>-54.442138368027869</v>
      </c>
      <c r="H47" s="193"/>
      <c r="I47" s="192">
        <v>-59.621497403016654</v>
      </c>
      <c r="J47" s="193"/>
      <c r="K47" s="192">
        <v>33.108296932916446</v>
      </c>
      <c r="L47" s="193"/>
      <c r="M47" s="192">
        <v>22.421512359633319</v>
      </c>
      <c r="N47" s="193"/>
      <c r="O47" s="192">
        <v>-31.883883310875945</v>
      </c>
      <c r="P47" s="193"/>
      <c r="Q47" s="192">
        <v>9.9069389796110947</v>
      </c>
      <c r="R47" s="193"/>
      <c r="S47" s="192">
        <v>-0.94384752703413399</v>
      </c>
      <c r="T47" s="193"/>
      <c r="U47" s="192">
        <v>-27.912728825946402</v>
      </c>
      <c r="V47" s="42"/>
    </row>
    <row r="48" spans="1:23" ht="9.65" customHeight="1" x14ac:dyDescent="0.25">
      <c r="A48" s="15"/>
      <c r="B48" s="172" t="s">
        <v>27</v>
      </c>
      <c r="C48" s="192">
        <v>30.627400336185868</v>
      </c>
      <c r="D48" s="193"/>
      <c r="E48" s="192">
        <v>47.363359892565001</v>
      </c>
      <c r="F48" s="193"/>
      <c r="G48" s="192">
        <v>-91.034672936331646</v>
      </c>
      <c r="H48" s="193"/>
      <c r="I48" s="192">
        <v>-90.349859614858246</v>
      </c>
      <c r="J48" s="193"/>
      <c r="K48" s="192">
        <v>41.473300243655764</v>
      </c>
      <c r="L48" s="193"/>
      <c r="M48" s="192">
        <v>27.994766092109124</v>
      </c>
      <c r="N48" s="193"/>
      <c r="O48" s="192">
        <v>-67.476456444064752</v>
      </c>
      <c r="P48" s="193"/>
      <c r="Q48" s="192">
        <v>11.630865358488411</v>
      </c>
      <c r="R48" s="193"/>
      <c r="S48" s="192">
        <v>-2.5234176281805474</v>
      </c>
      <c r="T48" s="193"/>
      <c r="U48" s="192">
        <v>-40.783836603759241</v>
      </c>
      <c r="V48" s="42"/>
    </row>
    <row r="49" spans="1:22" ht="9.65" customHeight="1" x14ac:dyDescent="0.25">
      <c r="A49" s="15"/>
      <c r="B49" s="172" t="s">
        <v>19</v>
      </c>
      <c r="C49" s="192">
        <v>-20.485014647263462</v>
      </c>
      <c r="D49" s="193"/>
      <c r="E49" s="192">
        <v>-3.7775569230961232</v>
      </c>
      <c r="F49" s="193"/>
      <c r="G49" s="192">
        <v>-20.711858047336261</v>
      </c>
      <c r="H49" s="193"/>
      <c r="I49" s="192">
        <v>-12.485447857251597</v>
      </c>
      <c r="J49" s="193"/>
      <c r="K49" s="192">
        <v>11.056168112576669</v>
      </c>
      <c r="L49" s="193"/>
      <c r="M49" s="192">
        <v>12.992883120387003</v>
      </c>
      <c r="N49" s="193"/>
      <c r="O49" s="192">
        <v>18.240546860741247</v>
      </c>
      <c r="P49" s="193"/>
      <c r="Q49" s="192">
        <v>5.1256656576351878</v>
      </c>
      <c r="R49" s="193"/>
      <c r="S49" s="192">
        <v>2.0876421677959951</v>
      </c>
      <c r="T49" s="193"/>
      <c r="U49" s="192">
        <v>1.3079279698054196</v>
      </c>
      <c r="V49" s="80"/>
    </row>
    <row r="50" spans="1:22" ht="9.65" customHeight="1" x14ac:dyDescent="0.25">
      <c r="A50" s="15"/>
      <c r="B50" s="175" t="s">
        <v>123</v>
      </c>
      <c r="C50" s="192">
        <v>-31.13219485171717</v>
      </c>
      <c r="D50" s="193"/>
      <c r="E50" s="192">
        <v>-11.3249037566449</v>
      </c>
      <c r="F50" s="193"/>
      <c r="G50" s="192">
        <v>-13.842386207117032</v>
      </c>
      <c r="H50" s="193"/>
      <c r="I50" s="192">
        <v>0.34026179717617705</v>
      </c>
      <c r="J50" s="193"/>
      <c r="K50" s="192">
        <v>1.7678161592776107</v>
      </c>
      <c r="L50" s="193"/>
      <c r="M50" s="192">
        <v>16.235585183588309</v>
      </c>
      <c r="N50" s="193"/>
      <c r="O50" s="192">
        <v>19.450823656637752</v>
      </c>
      <c r="P50" s="193"/>
      <c r="Q50" s="192">
        <v>12.352180926088135</v>
      </c>
      <c r="R50" s="193"/>
      <c r="S50" s="192">
        <v>-8.417216912783589</v>
      </c>
      <c r="T50" s="193"/>
      <c r="U50" s="192">
        <v>14.819826320735338</v>
      </c>
      <c r="V50" s="80"/>
    </row>
    <row r="51" spans="1:22" ht="9.65" customHeight="1" x14ac:dyDescent="0.25">
      <c r="A51" s="15"/>
      <c r="B51" s="175" t="s">
        <v>122</v>
      </c>
      <c r="C51" s="192">
        <v>-19.042154943946336</v>
      </c>
      <c r="D51" s="193"/>
      <c r="E51" s="192">
        <v>-2.5270741216487469</v>
      </c>
      <c r="F51" s="193"/>
      <c r="G51" s="192">
        <v>-22.051984055121029</v>
      </c>
      <c r="H51" s="193"/>
      <c r="I51" s="192">
        <v>-15.06998447346847</v>
      </c>
      <c r="J51" s="193"/>
      <c r="K51" s="192">
        <v>12.056191100562035</v>
      </c>
      <c r="L51" s="193"/>
      <c r="M51" s="192">
        <v>12.661047505960147</v>
      </c>
      <c r="N51" s="193"/>
      <c r="O51" s="192">
        <v>18.129455649689305</v>
      </c>
      <c r="P51" s="193"/>
      <c r="Q51" s="192">
        <v>4.5341815010234097</v>
      </c>
      <c r="R51" s="193"/>
      <c r="S51" s="192">
        <v>2.828200802778396</v>
      </c>
      <c r="T51" s="193"/>
      <c r="U51" s="192">
        <v>0.39464578852139315</v>
      </c>
      <c r="V51" s="80"/>
    </row>
    <row r="52" spans="1:22" ht="9.65" customHeight="1" x14ac:dyDescent="0.25">
      <c r="A52" s="15"/>
      <c r="B52" s="174" t="s">
        <v>121</v>
      </c>
      <c r="C52" s="192">
        <v>-12.141851093471768</v>
      </c>
      <c r="D52" s="193"/>
      <c r="E52" s="192">
        <v>0.51393146310698146</v>
      </c>
      <c r="F52" s="193"/>
      <c r="G52" s="192">
        <v>-15.991928946278575</v>
      </c>
      <c r="H52" s="193"/>
      <c r="I52" s="192">
        <v>-8.5374691059279666</v>
      </c>
      <c r="J52" s="193"/>
      <c r="K52" s="192">
        <v>10.105278224025342</v>
      </c>
      <c r="L52" s="193"/>
      <c r="M52" s="192">
        <v>13.150177215347906</v>
      </c>
      <c r="N52" s="193"/>
      <c r="O52" s="192">
        <v>17.182049366266799</v>
      </c>
      <c r="P52" s="193"/>
      <c r="Q52" s="192">
        <v>7.3329387057157538</v>
      </c>
      <c r="R52" s="193"/>
      <c r="S52" s="192">
        <v>3.5436682873705778</v>
      </c>
      <c r="T52" s="193"/>
      <c r="U52" s="192">
        <v>2.8909845921709558</v>
      </c>
      <c r="V52" s="80"/>
    </row>
    <row r="53" spans="1:22" ht="2.15" customHeight="1" x14ac:dyDescent="0.25">
      <c r="A53" s="15"/>
      <c r="B53" s="171"/>
      <c r="C53" s="192"/>
      <c r="D53" s="193"/>
      <c r="E53" s="192"/>
      <c r="F53" s="193"/>
      <c r="G53" s="192"/>
      <c r="H53" s="193"/>
      <c r="I53" s="192"/>
      <c r="J53" s="193"/>
      <c r="K53" s="192"/>
      <c r="L53" s="193"/>
      <c r="M53" s="192"/>
      <c r="N53" s="193"/>
      <c r="O53" s="192"/>
      <c r="P53" s="193"/>
      <c r="Q53" s="192"/>
      <c r="R53" s="193"/>
      <c r="S53" s="192"/>
      <c r="T53" s="193"/>
      <c r="U53" s="192"/>
      <c r="V53" s="80"/>
    </row>
    <row r="54" spans="1:22" ht="9.65" customHeight="1" x14ac:dyDescent="0.25">
      <c r="A54" s="15"/>
      <c r="B54" s="172" t="s">
        <v>120</v>
      </c>
      <c r="C54" s="192">
        <v>-31.982812644500687</v>
      </c>
      <c r="D54" s="193"/>
      <c r="E54" s="192">
        <v>31.533012653891795</v>
      </c>
      <c r="F54" s="193"/>
      <c r="G54" s="192">
        <v>-67.69930948571421</v>
      </c>
      <c r="H54" s="193"/>
      <c r="I54" s="192">
        <v>-48.123808231533836</v>
      </c>
      <c r="J54" s="193"/>
      <c r="K54" s="192">
        <v>17.622811773495041</v>
      </c>
      <c r="L54" s="193"/>
      <c r="M54" s="192">
        <v>-66.063412869890101</v>
      </c>
      <c r="N54" s="193"/>
      <c r="O54" s="192">
        <v>-15.162286646639014</v>
      </c>
      <c r="P54" s="193"/>
      <c r="Q54" s="192">
        <v>-16.301519164192634</v>
      </c>
      <c r="R54" s="193"/>
      <c r="S54" s="192">
        <v>-3.1332565278367053</v>
      </c>
      <c r="T54" s="193"/>
      <c r="U54" s="192">
        <v>-24.77337477234018</v>
      </c>
      <c r="V54" s="80"/>
    </row>
    <row r="55" spans="1:22" ht="9.65" customHeight="1" x14ac:dyDescent="0.25">
      <c r="A55" s="15"/>
      <c r="B55" s="172" t="s">
        <v>119</v>
      </c>
      <c r="C55" s="192">
        <v>12.84151567704637</v>
      </c>
      <c r="D55" s="193"/>
      <c r="E55" s="192">
        <v>24.699505015417049</v>
      </c>
      <c r="F55" s="193"/>
      <c r="G55" s="192">
        <v>-53.723505087198241</v>
      </c>
      <c r="H55" s="193"/>
      <c r="I55" s="192">
        <v>-60.11191364117137</v>
      </c>
      <c r="J55" s="193"/>
      <c r="K55" s="192">
        <v>33.383766947267709</v>
      </c>
      <c r="L55" s="193"/>
      <c r="M55" s="192">
        <v>24.598098341047887</v>
      </c>
      <c r="N55" s="193"/>
      <c r="O55" s="192">
        <v>-32.708905968366778</v>
      </c>
      <c r="P55" s="193"/>
      <c r="Q55" s="192">
        <v>10.607703858669733</v>
      </c>
      <c r="R55" s="193"/>
      <c r="S55" s="192">
        <v>-0.82484439547043531</v>
      </c>
      <c r="T55" s="193"/>
      <c r="U55" s="192">
        <v>-28.15134575259491</v>
      </c>
      <c r="V55" s="80"/>
    </row>
    <row r="56" spans="1:22" ht="2.15" customHeight="1" x14ac:dyDescent="0.15">
      <c r="A56" s="15"/>
      <c r="B56" s="9"/>
      <c r="C56" s="121"/>
      <c r="D56" s="121"/>
      <c r="E56" s="121"/>
      <c r="F56" s="121"/>
      <c r="G56" s="121"/>
      <c r="H56" s="121"/>
      <c r="I56" s="121"/>
      <c r="J56" s="121"/>
      <c r="K56" s="121"/>
      <c r="L56" s="121"/>
      <c r="M56" s="121"/>
      <c r="N56" s="121"/>
      <c r="O56" s="121"/>
      <c r="P56" s="121"/>
      <c r="Q56" s="121"/>
      <c r="R56" s="121"/>
      <c r="S56" s="121"/>
      <c r="T56" s="121"/>
      <c r="U56" s="121"/>
      <c r="V56" s="67"/>
    </row>
    <row r="57" spans="1:22" ht="9.65" customHeight="1" x14ac:dyDescent="0.25">
      <c r="A57" s="15"/>
      <c r="B57" s="37" t="s">
        <v>124</v>
      </c>
      <c r="C57" s="192">
        <v>5.9817285939371461</v>
      </c>
      <c r="D57" s="193"/>
      <c r="E57" s="192">
        <v>-12.548375085112179</v>
      </c>
      <c r="F57" s="193"/>
      <c r="G57" s="192">
        <v>-27.07143541498807</v>
      </c>
      <c r="H57" s="193"/>
      <c r="I57" s="192" t="s">
        <v>132</v>
      </c>
      <c r="J57" s="193"/>
      <c r="K57" s="192" t="s">
        <v>132</v>
      </c>
      <c r="L57" s="193"/>
      <c r="M57" s="192" t="s">
        <v>132</v>
      </c>
      <c r="N57" s="193"/>
      <c r="O57" s="192">
        <v>-4.3710183423716469</v>
      </c>
      <c r="P57" s="193"/>
      <c r="Q57" s="192">
        <v>33.477841215321561</v>
      </c>
      <c r="R57" s="193"/>
      <c r="S57" s="192">
        <v>1.2629726985033367</v>
      </c>
      <c r="T57" s="193"/>
      <c r="U57" s="192">
        <v>43.775470413409948</v>
      </c>
      <c r="V57" s="67"/>
    </row>
    <row r="58" spans="1:22" ht="9.65" customHeight="1" x14ac:dyDescent="0.25">
      <c r="A58" s="15"/>
      <c r="B58" s="172" t="s">
        <v>27</v>
      </c>
      <c r="C58" s="192">
        <v>29.479800688923831</v>
      </c>
      <c r="D58" s="193"/>
      <c r="E58" s="192">
        <v>-9.345597019652617</v>
      </c>
      <c r="F58" s="193"/>
      <c r="G58" s="192">
        <v>-16.204158766670897</v>
      </c>
      <c r="H58" s="193"/>
      <c r="I58" s="192" t="s">
        <v>132</v>
      </c>
      <c r="J58" s="193"/>
      <c r="K58" s="192" t="s">
        <v>132</v>
      </c>
      <c r="L58" s="193"/>
      <c r="M58" s="192" t="s">
        <v>132</v>
      </c>
      <c r="N58" s="193"/>
      <c r="O58" s="192">
        <v>-22.300918116887544</v>
      </c>
      <c r="P58" s="193"/>
      <c r="Q58" s="192">
        <v>39.083897918288315</v>
      </c>
      <c r="R58" s="193"/>
      <c r="S58" s="192">
        <v>-2.4253565302522553</v>
      </c>
      <c r="T58" s="193"/>
      <c r="U58" s="192">
        <v>56.273067214617214</v>
      </c>
      <c r="V58" s="67"/>
    </row>
    <row r="59" spans="1:22" ht="9.65" customHeight="1" x14ac:dyDescent="0.25">
      <c r="A59" s="15"/>
      <c r="B59" s="172" t="s">
        <v>19</v>
      </c>
      <c r="C59" s="192">
        <v>-65.892365518095147</v>
      </c>
      <c r="D59" s="193"/>
      <c r="E59" s="192">
        <v>-41.92925312537421</v>
      </c>
      <c r="F59" s="193"/>
      <c r="G59" s="192" t="s">
        <v>132</v>
      </c>
      <c r="H59" s="193"/>
      <c r="I59" s="192" t="s">
        <v>132</v>
      </c>
      <c r="J59" s="193"/>
      <c r="K59" s="192" t="s">
        <v>132</v>
      </c>
      <c r="L59" s="193"/>
      <c r="M59" s="192" t="s">
        <v>132</v>
      </c>
      <c r="N59" s="193"/>
      <c r="O59" s="192">
        <v>96.408620935326311</v>
      </c>
      <c r="P59" s="193"/>
      <c r="Q59" s="192">
        <v>21.329158414659215</v>
      </c>
      <c r="R59" s="193"/>
      <c r="S59" s="192">
        <v>13.054950301849564</v>
      </c>
      <c r="T59" s="193"/>
      <c r="U59" s="192">
        <v>3.4870868163962827</v>
      </c>
      <c r="V59" s="67"/>
    </row>
    <row r="60" spans="1:22" ht="9.65" customHeight="1" x14ac:dyDescent="0.25">
      <c r="A60" s="15"/>
      <c r="B60" s="175" t="s">
        <v>123</v>
      </c>
      <c r="C60" s="192">
        <v>-33.773163555427111</v>
      </c>
      <c r="D60" s="193"/>
      <c r="E60" s="192">
        <v>-9.4550057804296816</v>
      </c>
      <c r="F60" s="193"/>
      <c r="G60" s="192">
        <v>-39.96949453448746</v>
      </c>
      <c r="H60" s="193"/>
      <c r="I60" s="192">
        <v>-27.98586466647388</v>
      </c>
      <c r="J60" s="193"/>
      <c r="K60" s="192">
        <v>8.2828759790567066</v>
      </c>
      <c r="L60" s="193"/>
      <c r="M60" s="192">
        <v>74.446229721237216</v>
      </c>
      <c r="N60" s="193"/>
      <c r="O60" s="192">
        <v>20.866818044093918</v>
      </c>
      <c r="P60" s="193"/>
      <c r="Q60" s="192">
        <v>20.371273317872465</v>
      </c>
      <c r="R60" s="193"/>
      <c r="S60" s="192">
        <v>1.4528824157090274</v>
      </c>
      <c r="T60" s="193"/>
      <c r="U60" s="192">
        <v>4.0536032696339719</v>
      </c>
      <c r="V60" s="67"/>
    </row>
    <row r="61" spans="1:22" ht="9.65" customHeight="1" x14ac:dyDescent="0.25">
      <c r="A61" s="15"/>
      <c r="B61" s="175" t="s">
        <v>122</v>
      </c>
      <c r="C61" s="192">
        <v>-82.366648798927073</v>
      </c>
      <c r="D61" s="193"/>
      <c r="E61" s="192">
        <v>-67.64402099599647</v>
      </c>
      <c r="F61" s="193"/>
      <c r="G61" s="192" t="s">
        <v>132</v>
      </c>
      <c r="H61" s="193"/>
      <c r="I61" s="192" t="s">
        <v>132</v>
      </c>
      <c r="J61" s="193"/>
      <c r="K61" s="192">
        <v>68.678200764756184</v>
      </c>
      <c r="L61" s="193"/>
      <c r="M61" s="192" t="s">
        <v>132</v>
      </c>
      <c r="N61" s="193"/>
      <c r="O61" s="192" t="s">
        <v>132</v>
      </c>
      <c r="P61" s="193"/>
      <c r="Q61" s="192">
        <v>21.745178604351047</v>
      </c>
      <c r="R61" s="193"/>
      <c r="S61" s="192">
        <v>17.899860015439721</v>
      </c>
      <c r="T61" s="193"/>
      <c r="U61" s="192">
        <v>3.3176771943388328</v>
      </c>
      <c r="V61" s="67"/>
    </row>
    <row r="62" spans="1:22" ht="9.65" customHeight="1" x14ac:dyDescent="0.25">
      <c r="A62" s="15"/>
      <c r="B62" s="174" t="s">
        <v>121</v>
      </c>
      <c r="C62" s="192" t="s">
        <v>132</v>
      </c>
      <c r="D62" s="193"/>
      <c r="E62" s="192" t="s">
        <v>132</v>
      </c>
      <c r="F62" s="193"/>
      <c r="G62" s="192" t="s">
        <v>132</v>
      </c>
      <c r="H62" s="193"/>
      <c r="I62" s="192">
        <v>-66.728400575665987</v>
      </c>
      <c r="J62" s="193"/>
      <c r="K62" s="192">
        <v>34.672226596529249</v>
      </c>
      <c r="L62" s="193"/>
      <c r="M62" s="192">
        <v>87.903830020995699</v>
      </c>
      <c r="N62" s="193"/>
      <c r="O62" s="192" t="s">
        <v>132</v>
      </c>
      <c r="P62" s="193"/>
      <c r="Q62" s="192">
        <v>59.389783995193888</v>
      </c>
      <c r="R62" s="193"/>
      <c r="S62" s="192">
        <v>29.344568971373679</v>
      </c>
      <c r="T62" s="193"/>
      <c r="U62" s="192">
        <v>6.2856441445647322</v>
      </c>
      <c r="V62" s="67"/>
    </row>
    <row r="63" spans="1:22" ht="2.15" customHeight="1" x14ac:dyDescent="0.25">
      <c r="A63" s="15"/>
      <c r="B63" s="171"/>
      <c r="C63" s="192"/>
      <c r="D63" s="193"/>
      <c r="E63" s="192"/>
      <c r="F63" s="193"/>
      <c r="G63" s="192"/>
      <c r="H63" s="193"/>
      <c r="I63" s="192"/>
      <c r="J63" s="193"/>
      <c r="K63" s="192"/>
      <c r="L63" s="193"/>
      <c r="M63" s="192"/>
      <c r="N63" s="193"/>
      <c r="O63" s="192"/>
      <c r="P63" s="193"/>
      <c r="Q63" s="192"/>
      <c r="R63" s="193"/>
      <c r="S63" s="192"/>
      <c r="T63" s="193"/>
      <c r="U63" s="192"/>
      <c r="V63" s="67"/>
    </row>
    <row r="64" spans="1:22" ht="9.65" customHeight="1" x14ac:dyDescent="0.25">
      <c r="A64" s="15"/>
      <c r="B64" s="172" t="s">
        <v>120</v>
      </c>
      <c r="C64" s="192" t="s">
        <v>132</v>
      </c>
      <c r="D64" s="193"/>
      <c r="E64" s="192" t="s">
        <v>132</v>
      </c>
      <c r="F64" s="193"/>
      <c r="G64" s="192" t="s">
        <v>132</v>
      </c>
      <c r="H64" s="193"/>
      <c r="I64" s="192" t="s">
        <v>132</v>
      </c>
      <c r="J64" s="193"/>
      <c r="K64" s="192" t="s">
        <v>132</v>
      </c>
      <c r="L64" s="193"/>
      <c r="M64" s="192" t="s">
        <v>132</v>
      </c>
      <c r="N64" s="193"/>
      <c r="O64" s="192" t="s">
        <v>132</v>
      </c>
      <c r="P64" s="193"/>
      <c r="Q64" s="192">
        <v>-71.655496881840861</v>
      </c>
      <c r="R64" s="193"/>
      <c r="S64" s="192">
        <v>27.87774977899679</v>
      </c>
      <c r="T64" s="193"/>
      <c r="U64" s="192">
        <v>6.0935164552247789</v>
      </c>
      <c r="V64" s="67"/>
    </row>
    <row r="65" spans="1:22" ht="9.65" customHeight="1" x14ac:dyDescent="0.25">
      <c r="A65" s="15"/>
      <c r="B65" s="172" t="s">
        <v>119</v>
      </c>
      <c r="C65" s="192">
        <v>7.4131274541712182</v>
      </c>
      <c r="D65" s="193"/>
      <c r="E65" s="192">
        <v>-14.469862049583579</v>
      </c>
      <c r="F65" s="193"/>
      <c r="G65" s="192">
        <v>-24.252346071668121</v>
      </c>
      <c r="H65" s="193"/>
      <c r="I65" s="192" t="s">
        <v>132</v>
      </c>
      <c r="J65" s="193"/>
      <c r="K65" s="192" t="s">
        <v>132</v>
      </c>
      <c r="L65" s="193"/>
      <c r="M65" s="192" t="s">
        <v>132</v>
      </c>
      <c r="N65" s="193"/>
      <c r="O65" s="192">
        <v>-12.795271321003906</v>
      </c>
      <c r="P65" s="193"/>
      <c r="Q65" s="192">
        <v>44.821389909696521</v>
      </c>
      <c r="R65" s="193"/>
      <c r="S65" s="192">
        <v>0.77855676289719378</v>
      </c>
      <c r="T65" s="193"/>
      <c r="U65" s="192">
        <v>44.725694422539746</v>
      </c>
      <c r="V65" s="67"/>
    </row>
    <row r="66" spans="1:22" ht="2.95" customHeight="1" x14ac:dyDescent="0.15">
      <c r="A66" s="13"/>
      <c r="B66" s="39"/>
      <c r="C66" s="39"/>
      <c r="D66" s="39"/>
      <c r="E66" s="39"/>
      <c r="F66" s="39"/>
      <c r="G66" s="39"/>
      <c r="H66" s="39"/>
      <c r="I66" s="39"/>
      <c r="J66" s="39"/>
      <c r="K66" s="39"/>
      <c r="L66" s="39"/>
      <c r="M66" s="39"/>
      <c r="N66" s="39"/>
      <c r="O66" s="39"/>
      <c r="P66" s="39"/>
      <c r="Q66" s="39"/>
      <c r="R66" s="39"/>
      <c r="S66" s="39"/>
      <c r="T66" s="39"/>
      <c r="U66" s="39"/>
      <c r="V66" s="79"/>
    </row>
    <row r="67" spans="1:22" ht="10" customHeight="1" x14ac:dyDescent="0.15">
      <c r="B67" s="34" t="s">
        <v>17</v>
      </c>
    </row>
    <row r="68" spans="1:22" ht="10" customHeight="1" x14ac:dyDescent="0.15"/>
    <row r="69" spans="1:22" ht="9" customHeight="1" x14ac:dyDescent="0.15"/>
  </sheetData>
  <pageMargins left="1.0629921259842501" right="0" top="0.70866141732283505" bottom="0" header="0" footer="0"/>
  <pageSetup paperSize="9"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codeName="Hoja109">
    <tabColor theme="4" tint="0.39997558519241921"/>
  </sheetPr>
  <dimension ref="A1:N58"/>
  <sheetViews>
    <sheetView showGridLines="0" workbookViewId="0"/>
  </sheetViews>
  <sheetFormatPr baseColWidth="10" defaultColWidth="10.88671875" defaultRowHeight="9.1999999999999993" x14ac:dyDescent="0.15"/>
  <cols>
    <col min="1" max="1" width="1.5546875" style="8" customWidth="1"/>
    <col min="2" max="2" width="42" style="8" customWidth="1"/>
    <col min="3" max="3" width="1.5546875" style="8" customWidth="1"/>
    <col min="4" max="13" width="7.109375" style="8" customWidth="1"/>
    <col min="14" max="14" width="1.5546875" style="8" customWidth="1"/>
    <col min="15" max="16384" width="10.88671875" style="8"/>
  </cols>
  <sheetData>
    <row r="1" spans="1:14" s="23" customFormat="1" ht="10.5" customHeight="1" x14ac:dyDescent="0.3">
      <c r="A1" s="24" t="s">
        <v>70</v>
      </c>
      <c r="N1" s="25" t="s">
        <v>107</v>
      </c>
    </row>
    <row r="2" spans="1:14" ht="1" customHeight="1" x14ac:dyDescent="0.15"/>
    <row r="3" spans="1:14" s="23" customFormat="1" ht="10.5" customHeight="1" x14ac:dyDescent="0.3">
      <c r="A3" s="24" t="s">
        <v>68</v>
      </c>
    </row>
    <row r="4" spans="1:14" ht="1" customHeight="1" x14ac:dyDescent="0.15"/>
    <row r="5" spans="1:14" s="23" customFormat="1" ht="10.5" customHeight="1" x14ac:dyDescent="0.3">
      <c r="A5" s="24" t="s">
        <v>106</v>
      </c>
      <c r="N5" s="25" t="s">
        <v>25</v>
      </c>
    </row>
    <row r="6" spans="1:14" ht="10.5" customHeight="1" x14ac:dyDescent="0.15"/>
    <row r="7" spans="1:14" ht="10.5" customHeight="1" x14ac:dyDescent="0.15">
      <c r="A7" s="22"/>
      <c r="B7" s="21"/>
      <c r="C7" s="21"/>
      <c r="D7" s="88"/>
      <c r="E7" s="88"/>
      <c r="F7" s="88"/>
      <c r="G7" s="88"/>
      <c r="H7" s="88"/>
      <c r="I7" s="88"/>
      <c r="J7" s="88"/>
      <c r="K7" s="88"/>
      <c r="L7" s="88"/>
      <c r="M7" s="88"/>
      <c r="N7" s="112"/>
    </row>
    <row r="8" spans="1:14" ht="11.3" customHeight="1" x14ac:dyDescent="0.15">
      <c r="A8" s="57"/>
      <c r="B8" s="54" t="s">
        <v>23</v>
      </c>
      <c r="C8" s="54"/>
      <c r="D8" s="207">
        <v>2014</v>
      </c>
      <c r="E8" s="208"/>
      <c r="F8" s="207">
        <v>2015</v>
      </c>
      <c r="G8" s="208"/>
      <c r="H8" s="207">
        <v>2016</v>
      </c>
      <c r="I8" s="208"/>
      <c r="J8" s="207">
        <v>2017</v>
      </c>
      <c r="K8" s="208"/>
      <c r="L8" s="207">
        <v>2018</v>
      </c>
      <c r="M8" s="208"/>
      <c r="N8" s="66"/>
    </row>
    <row r="9" spans="1:14" ht="7.55" customHeight="1" x14ac:dyDescent="0.15">
      <c r="A9" s="57"/>
      <c r="B9" s="51" t="s">
        <v>21</v>
      </c>
      <c r="C9" s="51"/>
      <c r="D9" s="210" t="s">
        <v>60</v>
      </c>
      <c r="E9" s="211"/>
      <c r="F9" s="210" t="s">
        <v>60</v>
      </c>
      <c r="G9" s="211"/>
      <c r="H9" s="210" t="s">
        <v>60</v>
      </c>
      <c r="I9" s="211"/>
      <c r="J9" s="210" t="s">
        <v>60</v>
      </c>
      <c r="K9" s="211"/>
      <c r="L9" s="210" t="s">
        <v>60</v>
      </c>
      <c r="M9" s="211"/>
      <c r="N9" s="78"/>
    </row>
    <row r="10" spans="1:14" ht="15.05" customHeight="1" x14ac:dyDescent="0.15">
      <c r="A10" s="110"/>
      <c r="B10" s="118" t="s">
        <v>66</v>
      </c>
      <c r="C10" s="118"/>
      <c r="D10" s="212" t="s">
        <v>65</v>
      </c>
      <c r="E10" s="212"/>
      <c r="F10" s="212" t="s">
        <v>64</v>
      </c>
      <c r="G10" s="212"/>
      <c r="H10" s="212" t="s">
        <v>63</v>
      </c>
      <c r="I10" s="212"/>
      <c r="J10" s="212" t="s">
        <v>62</v>
      </c>
      <c r="K10" s="212"/>
      <c r="L10" s="212" t="s">
        <v>61</v>
      </c>
      <c r="M10" s="212"/>
      <c r="N10" s="78"/>
    </row>
    <row r="11" spans="1:14" ht="9" customHeight="1" x14ac:dyDescent="0.15">
      <c r="A11" s="47"/>
      <c r="B11" s="46"/>
      <c r="C11" s="46"/>
      <c r="D11" s="117"/>
      <c r="E11" s="117"/>
      <c r="F11" s="117"/>
      <c r="G11" s="117"/>
      <c r="H11" s="117"/>
      <c r="I11" s="117"/>
      <c r="J11" s="117"/>
      <c r="K11" s="117"/>
      <c r="L11" s="117"/>
      <c r="M11" s="117"/>
      <c r="N11" s="78"/>
    </row>
    <row r="12" spans="1:14" ht="11.3" customHeight="1" x14ac:dyDescent="0.15">
      <c r="A12" s="110"/>
      <c r="B12" s="54" t="s">
        <v>22</v>
      </c>
      <c r="C12" s="54"/>
      <c r="D12" s="109">
        <v>2013</v>
      </c>
      <c r="E12" s="109">
        <v>2014</v>
      </c>
      <c r="F12" s="109">
        <v>2014</v>
      </c>
      <c r="G12" s="109">
        <v>2015</v>
      </c>
      <c r="H12" s="109">
        <v>2015</v>
      </c>
      <c r="I12" s="109">
        <v>2016</v>
      </c>
      <c r="J12" s="109">
        <v>2016</v>
      </c>
      <c r="K12" s="109">
        <v>2017</v>
      </c>
      <c r="L12" s="109">
        <v>2017</v>
      </c>
      <c r="M12" s="109">
        <v>2018</v>
      </c>
      <c r="N12" s="78"/>
    </row>
    <row r="13" spans="1:14" ht="7.55" customHeight="1" x14ac:dyDescent="0.15">
      <c r="A13" s="57"/>
      <c r="B13" s="51" t="s">
        <v>21</v>
      </c>
      <c r="C13" s="51"/>
      <c r="D13" s="210" t="s">
        <v>60</v>
      </c>
      <c r="E13" s="211"/>
      <c r="F13" s="210" t="s">
        <v>60</v>
      </c>
      <c r="G13" s="211"/>
      <c r="H13" s="210" t="s">
        <v>60</v>
      </c>
      <c r="I13" s="211"/>
      <c r="J13" s="210" t="s">
        <v>60</v>
      </c>
      <c r="K13" s="211"/>
      <c r="L13" s="210" t="s">
        <v>60</v>
      </c>
      <c r="M13" s="211"/>
      <c r="N13" s="78"/>
    </row>
    <row r="14" spans="1:14" ht="11.3" customHeight="1" x14ac:dyDescent="0.15">
      <c r="A14" s="57"/>
      <c r="B14" s="54"/>
      <c r="C14" s="54"/>
      <c r="D14" s="108"/>
      <c r="E14" s="108"/>
      <c r="F14" s="108"/>
      <c r="G14" s="108"/>
      <c r="H14" s="108"/>
      <c r="I14" s="108"/>
      <c r="J14" s="108"/>
      <c r="K14" s="108"/>
      <c r="L14" s="108"/>
      <c r="M14" s="108"/>
      <c r="N14" s="78"/>
    </row>
    <row r="15" spans="1:14" ht="10" customHeight="1" x14ac:dyDescent="0.15">
      <c r="A15" s="33"/>
      <c r="B15" s="32" t="s">
        <v>105</v>
      </c>
      <c r="C15" s="43"/>
      <c r="D15" s="133">
        <v>31648.001880039999</v>
      </c>
      <c r="E15" s="133">
        <v>26194.431311810004</v>
      </c>
      <c r="F15" s="133">
        <v>29264.798278629998</v>
      </c>
      <c r="G15" s="133">
        <v>27075.980856940001</v>
      </c>
      <c r="H15" s="133">
        <v>27361.82218449</v>
      </c>
      <c r="I15" s="133">
        <v>27877.614805690002</v>
      </c>
      <c r="J15" s="133">
        <v>25765.440622820002</v>
      </c>
      <c r="K15" s="133">
        <v>28724.011513239999</v>
      </c>
      <c r="L15" s="133">
        <v>26835.09481853</v>
      </c>
      <c r="M15" s="133">
        <v>29038.803650060003</v>
      </c>
      <c r="N15" s="67"/>
    </row>
    <row r="16" spans="1:14" ht="3.95" customHeight="1" x14ac:dyDescent="0.15">
      <c r="A16" s="33"/>
      <c r="B16" s="148"/>
      <c r="C16" s="43"/>
      <c r="D16" s="133"/>
      <c r="E16" s="133"/>
      <c r="F16" s="133"/>
      <c r="G16" s="133"/>
      <c r="H16" s="133"/>
      <c r="I16" s="133"/>
      <c r="J16" s="133"/>
      <c r="K16" s="133"/>
      <c r="L16" s="133"/>
      <c r="M16" s="133"/>
      <c r="N16" s="67"/>
    </row>
    <row r="17" spans="1:14" ht="10" customHeight="1" x14ac:dyDescent="0.15">
      <c r="A17" s="33"/>
      <c r="B17" s="98" t="s">
        <v>104</v>
      </c>
      <c r="C17" s="43"/>
      <c r="D17" s="133">
        <v>20561.542850170001</v>
      </c>
      <c r="E17" s="133">
        <v>15517.25046098</v>
      </c>
      <c r="F17" s="133">
        <v>17446.157581039999</v>
      </c>
      <c r="G17" s="133">
        <v>16007.906163009999</v>
      </c>
      <c r="H17" s="133">
        <v>16313.487895009999</v>
      </c>
      <c r="I17" s="133">
        <v>17612.58050978</v>
      </c>
      <c r="J17" s="133">
        <v>16972.818067030003</v>
      </c>
      <c r="K17" s="133">
        <v>20453.788811179998</v>
      </c>
      <c r="L17" s="133">
        <v>19952.08905232</v>
      </c>
      <c r="M17" s="133">
        <v>22002.900368439998</v>
      </c>
      <c r="N17" s="67"/>
    </row>
    <row r="18" spans="1:14" ht="10" customHeight="1" x14ac:dyDescent="0.15">
      <c r="A18" s="33"/>
      <c r="B18" s="136" t="s">
        <v>103</v>
      </c>
      <c r="C18" s="43"/>
      <c r="D18" s="133">
        <v>7441.6961553399997</v>
      </c>
      <c r="E18" s="133">
        <v>7480.3546856699995</v>
      </c>
      <c r="F18" s="133">
        <v>8354.7718244400003</v>
      </c>
      <c r="G18" s="133">
        <v>7837.2047931300003</v>
      </c>
      <c r="H18" s="133">
        <v>7568.0516897200005</v>
      </c>
      <c r="I18" s="133">
        <v>6826.7971223699997</v>
      </c>
      <c r="J18" s="133">
        <v>5259.1005105100003</v>
      </c>
      <c r="K18" s="133">
        <v>5079.63148731</v>
      </c>
      <c r="L18" s="133">
        <v>4342.8639796999996</v>
      </c>
      <c r="M18" s="133">
        <v>4422.8967232200002</v>
      </c>
      <c r="N18" s="67"/>
    </row>
    <row r="19" spans="1:14" ht="10" customHeight="1" x14ac:dyDescent="0.15">
      <c r="A19" s="33"/>
      <c r="B19" s="147" t="s">
        <v>94</v>
      </c>
      <c r="C19" s="43"/>
      <c r="D19" s="133">
        <v>3644.7628745300003</v>
      </c>
      <c r="E19" s="133">
        <v>3196.8261651600001</v>
      </c>
      <c r="F19" s="133">
        <v>3463.8688731499997</v>
      </c>
      <c r="G19" s="133">
        <v>3230.8699007999999</v>
      </c>
      <c r="H19" s="133">
        <v>3480.2825997600003</v>
      </c>
      <c r="I19" s="133">
        <v>3438.2371735399997</v>
      </c>
      <c r="J19" s="133">
        <v>3533.5220452800004</v>
      </c>
      <c r="K19" s="133">
        <v>3190.5912147499998</v>
      </c>
      <c r="L19" s="133">
        <v>2540.1417865100002</v>
      </c>
      <c r="M19" s="133">
        <v>2613.0065583999999</v>
      </c>
      <c r="N19" s="67"/>
    </row>
    <row r="20" spans="1:14" ht="3.95" customHeight="1" x14ac:dyDescent="0.15">
      <c r="A20" s="33"/>
      <c r="B20" s="26"/>
      <c r="C20" s="43"/>
      <c r="D20" s="133"/>
      <c r="E20" s="133"/>
      <c r="F20" s="133"/>
      <c r="G20" s="133"/>
      <c r="H20" s="133"/>
      <c r="I20" s="133"/>
      <c r="J20" s="133"/>
      <c r="K20" s="133"/>
      <c r="L20" s="133"/>
      <c r="M20" s="133"/>
      <c r="N20" s="67"/>
    </row>
    <row r="21" spans="1:14" ht="10" customHeight="1" x14ac:dyDescent="0.15">
      <c r="A21" s="33"/>
      <c r="B21" s="146" t="s">
        <v>102</v>
      </c>
      <c r="C21" s="133"/>
      <c r="D21" s="133">
        <v>29847.01611688</v>
      </c>
      <c r="E21" s="133">
        <v>27952.381776780003</v>
      </c>
      <c r="F21" s="133">
        <v>29488.620774349998</v>
      </c>
      <c r="G21" s="133">
        <v>26321.66755405</v>
      </c>
      <c r="H21" s="133">
        <v>25775.347597879998</v>
      </c>
      <c r="I21" s="133">
        <v>23526.869929820001</v>
      </c>
      <c r="J21" s="133">
        <v>20921.929849800003</v>
      </c>
      <c r="K21" s="133">
        <v>18894.337175119999</v>
      </c>
      <c r="L21" s="133">
        <v>15960.466485700001</v>
      </c>
      <c r="M21" s="133">
        <v>15293.45204298</v>
      </c>
      <c r="N21" s="67"/>
    </row>
    <row r="22" spans="1:14" ht="3.95" customHeight="1" x14ac:dyDescent="0.15">
      <c r="A22" s="33"/>
      <c r="B22" s="146"/>
      <c r="C22" s="133"/>
      <c r="D22" s="133"/>
      <c r="E22" s="133"/>
      <c r="F22" s="133"/>
      <c r="G22" s="133"/>
      <c r="H22" s="133"/>
      <c r="I22" s="133"/>
      <c r="J22" s="133"/>
      <c r="K22" s="133"/>
      <c r="L22" s="133"/>
      <c r="M22" s="133"/>
      <c r="N22" s="67"/>
    </row>
    <row r="23" spans="1:14" ht="10" customHeight="1" x14ac:dyDescent="0.15">
      <c r="A23" s="33"/>
      <c r="B23" s="144" t="s">
        <v>101</v>
      </c>
      <c r="C23" s="133"/>
      <c r="D23" s="133">
        <v>20814.295999999998</v>
      </c>
      <c r="E23" s="133">
        <v>19704.317999999999</v>
      </c>
      <c r="F23" s="133">
        <v>21311.330999999998</v>
      </c>
      <c r="G23" s="133">
        <v>18787.132000000001</v>
      </c>
      <c r="H23" s="133">
        <v>18426.773000000001</v>
      </c>
      <c r="I23" s="133">
        <v>16572.488000000001</v>
      </c>
      <c r="J23" s="133">
        <v>15016.634</v>
      </c>
      <c r="K23" s="133">
        <v>13750.355</v>
      </c>
      <c r="L23" s="133">
        <v>12396.37</v>
      </c>
      <c r="M23" s="133">
        <v>11789.343000000001</v>
      </c>
      <c r="N23" s="67"/>
    </row>
    <row r="24" spans="1:14" ht="10" customHeight="1" x14ac:dyDescent="0.15">
      <c r="A24" s="33"/>
      <c r="B24" s="144" t="s">
        <v>100</v>
      </c>
      <c r="C24" s="133"/>
      <c r="D24" s="133">
        <v>1747.4449999999999</v>
      </c>
      <c r="E24" s="133">
        <v>1419.4590000000001</v>
      </c>
      <c r="F24" s="133">
        <v>1406.62</v>
      </c>
      <c r="G24" s="133">
        <v>1486.1780000000001</v>
      </c>
      <c r="H24" s="133">
        <v>1386.354</v>
      </c>
      <c r="I24" s="133">
        <v>1636.4580000000001</v>
      </c>
      <c r="J24" s="133">
        <v>1301.018</v>
      </c>
      <c r="K24" s="133">
        <v>812.59199999999998</v>
      </c>
      <c r="L24" s="133">
        <v>798.72799999999995</v>
      </c>
      <c r="M24" s="133">
        <v>797.57399999999996</v>
      </c>
      <c r="N24" s="67"/>
    </row>
    <row r="25" spans="1:14" ht="10" customHeight="1" x14ac:dyDescent="0.15">
      <c r="A25" s="33"/>
      <c r="B25" s="144" t="s">
        <v>94</v>
      </c>
      <c r="C25" s="133"/>
      <c r="D25" s="133">
        <v>7285.2751168799996</v>
      </c>
      <c r="E25" s="133">
        <v>6828.6047767800001</v>
      </c>
      <c r="F25" s="133">
        <v>6770.6697743499999</v>
      </c>
      <c r="G25" s="133">
        <v>6048.3575540500005</v>
      </c>
      <c r="H25" s="133">
        <v>5962.2205978800002</v>
      </c>
      <c r="I25" s="133">
        <v>5317.92392982</v>
      </c>
      <c r="J25" s="133">
        <v>4604.2778497999998</v>
      </c>
      <c r="K25" s="133">
        <v>4331.3901751200001</v>
      </c>
      <c r="L25" s="133">
        <v>2765.3684857000003</v>
      </c>
      <c r="M25" s="133">
        <v>2706.5350429800001</v>
      </c>
      <c r="N25" s="67"/>
    </row>
    <row r="26" spans="1:14" ht="3.95" customHeight="1" x14ac:dyDescent="0.15">
      <c r="A26" s="33"/>
      <c r="B26" s="143"/>
      <c r="C26" s="43"/>
      <c r="D26" s="133"/>
      <c r="E26" s="133"/>
      <c r="F26" s="133"/>
      <c r="G26" s="133"/>
      <c r="H26" s="133"/>
      <c r="I26" s="133"/>
      <c r="J26" s="133"/>
      <c r="K26" s="133"/>
      <c r="L26" s="133"/>
      <c r="M26" s="133"/>
      <c r="N26" s="80"/>
    </row>
    <row r="27" spans="1:14" ht="10" customHeight="1" x14ac:dyDescent="0.15">
      <c r="A27" s="33"/>
      <c r="B27" s="138" t="s">
        <v>99</v>
      </c>
      <c r="C27" s="43"/>
      <c r="D27" s="133">
        <v>-24601.08074999</v>
      </c>
      <c r="E27" s="133">
        <v>-5322.6947318499997</v>
      </c>
      <c r="F27" s="133">
        <v>-5670.8661036499998</v>
      </c>
      <c r="G27" s="133">
        <v>-14490.950505969999</v>
      </c>
      <c r="H27" s="133">
        <v>-13176.281987169999</v>
      </c>
      <c r="I27" s="133">
        <v>207.42245266</v>
      </c>
      <c r="J27" s="133">
        <v>9021.3701418299988</v>
      </c>
      <c r="K27" s="133">
        <v>-5959.4901098700002</v>
      </c>
      <c r="L27" s="133">
        <v>-7238.1635626899997</v>
      </c>
      <c r="M27" s="133">
        <v>11599.608475360001</v>
      </c>
      <c r="N27" s="80"/>
    </row>
    <row r="28" spans="1:14" ht="3.95" customHeight="1" x14ac:dyDescent="0.15">
      <c r="A28" s="33"/>
      <c r="B28" s="145"/>
      <c r="C28" s="43"/>
      <c r="D28" s="133"/>
      <c r="E28" s="133"/>
      <c r="F28" s="133"/>
      <c r="G28" s="133"/>
      <c r="H28" s="133"/>
      <c r="I28" s="133"/>
      <c r="J28" s="133"/>
      <c r="K28" s="133"/>
      <c r="L28" s="133"/>
      <c r="M28" s="133"/>
      <c r="N28" s="80"/>
    </row>
    <row r="29" spans="1:14" ht="10" customHeight="1" x14ac:dyDescent="0.15">
      <c r="A29" s="33"/>
      <c r="B29" s="144" t="s">
        <v>98</v>
      </c>
      <c r="C29" s="43"/>
      <c r="D29" s="133">
        <v>3434.0482972700001</v>
      </c>
      <c r="E29" s="133">
        <v>9675.6621100699995</v>
      </c>
      <c r="F29" s="133">
        <v>9736.5182312599991</v>
      </c>
      <c r="G29" s="133">
        <v>7027.4790817700004</v>
      </c>
      <c r="H29" s="133">
        <v>6242.2112681799999</v>
      </c>
      <c r="I29" s="133">
        <v>9119.6485718099993</v>
      </c>
      <c r="J29" s="133">
        <v>8487.9047627899999</v>
      </c>
      <c r="K29" s="133">
        <v>2686.9985316799998</v>
      </c>
      <c r="L29" s="133">
        <v>1943.3931478100001</v>
      </c>
      <c r="M29" s="133">
        <v>18488.425156009998</v>
      </c>
      <c r="N29" s="67"/>
    </row>
    <row r="30" spans="1:14" ht="3.95" customHeight="1" x14ac:dyDescent="0.15">
      <c r="A30" s="33"/>
      <c r="B30" s="143"/>
      <c r="C30" s="43"/>
      <c r="D30" s="133"/>
      <c r="E30" s="133"/>
      <c r="F30" s="133"/>
      <c r="G30" s="133"/>
      <c r="H30" s="133"/>
      <c r="I30" s="133"/>
      <c r="J30" s="133"/>
      <c r="K30" s="133"/>
      <c r="L30" s="133"/>
      <c r="M30" s="133"/>
      <c r="N30" s="80"/>
    </row>
    <row r="31" spans="1:14" ht="10" customHeight="1" x14ac:dyDescent="0.15">
      <c r="A31" s="33"/>
      <c r="B31" s="142" t="s">
        <v>96</v>
      </c>
      <c r="C31" s="43"/>
      <c r="D31" s="133">
        <v>1323.8312269999999</v>
      </c>
      <c r="E31" s="133">
        <v>1096.1785084099999</v>
      </c>
      <c r="F31" s="133">
        <v>1176.7071520899999</v>
      </c>
      <c r="G31" s="133">
        <v>870.09881758000006</v>
      </c>
      <c r="H31" s="133">
        <v>771.12663463999991</v>
      </c>
      <c r="I31" s="133">
        <v>2246.11409301</v>
      </c>
      <c r="J31" s="133">
        <v>1549.2596903200001</v>
      </c>
      <c r="K31" s="133">
        <v>775.32306868000001</v>
      </c>
      <c r="L31" s="133">
        <v>619.57358402</v>
      </c>
      <c r="M31" s="133">
        <v>774.90844672000003</v>
      </c>
      <c r="N31" s="80"/>
    </row>
    <row r="32" spans="1:14" ht="10" customHeight="1" x14ac:dyDescent="0.15">
      <c r="A32" s="33"/>
      <c r="B32" s="141" t="s">
        <v>95</v>
      </c>
      <c r="C32" s="43"/>
      <c r="D32" s="133">
        <v>2110.21707027</v>
      </c>
      <c r="E32" s="133">
        <v>8579.4836016600002</v>
      </c>
      <c r="F32" s="133">
        <v>8559.8110791700001</v>
      </c>
      <c r="G32" s="133">
        <v>6157.3802641899993</v>
      </c>
      <c r="H32" s="133">
        <v>5471.0846335400001</v>
      </c>
      <c r="I32" s="133">
        <v>6873.5344787999993</v>
      </c>
      <c r="J32" s="133">
        <v>6938.6450724699998</v>
      </c>
      <c r="K32" s="133">
        <v>1911.675463</v>
      </c>
      <c r="L32" s="133">
        <v>1323.8195637900001</v>
      </c>
      <c r="M32" s="133">
        <v>17713.516709290001</v>
      </c>
      <c r="N32" s="80"/>
    </row>
    <row r="33" spans="1:14" ht="3.95" customHeight="1" x14ac:dyDescent="0.15">
      <c r="A33" s="33"/>
      <c r="B33" s="145"/>
      <c r="C33" s="43"/>
      <c r="D33" s="133"/>
      <c r="E33" s="133"/>
      <c r="F33" s="133"/>
      <c r="G33" s="133"/>
      <c r="H33" s="133"/>
      <c r="I33" s="133"/>
      <c r="J33" s="133"/>
      <c r="K33" s="133"/>
      <c r="L33" s="133"/>
      <c r="M33" s="133"/>
      <c r="N33" s="67"/>
    </row>
    <row r="34" spans="1:14" ht="10" customHeight="1" x14ac:dyDescent="0.15">
      <c r="A34" s="33"/>
      <c r="B34" s="144" t="s">
        <v>97</v>
      </c>
      <c r="C34" s="43"/>
      <c r="D34" s="133">
        <v>25110.188497430001</v>
      </c>
      <c r="E34" s="133">
        <v>13398.67286006</v>
      </c>
      <c r="F34" s="133">
        <v>13050.558079530001</v>
      </c>
      <c r="G34" s="133">
        <v>20393.110258019999</v>
      </c>
      <c r="H34" s="133">
        <v>18252.498420979999</v>
      </c>
      <c r="I34" s="133">
        <v>8382.0246057900004</v>
      </c>
      <c r="J34" s="133">
        <v>-1579.60620898</v>
      </c>
      <c r="K34" s="133">
        <v>8543.71006872</v>
      </c>
      <c r="L34" s="133">
        <v>9142.5247062800008</v>
      </c>
      <c r="M34" s="133">
        <v>6938.1538310200003</v>
      </c>
      <c r="N34" s="80"/>
    </row>
    <row r="35" spans="1:14" ht="3.95" customHeight="1" x14ac:dyDescent="0.15">
      <c r="A35" s="33"/>
      <c r="B35" s="143"/>
      <c r="C35" s="43"/>
      <c r="D35" s="133"/>
      <c r="E35" s="133"/>
      <c r="F35" s="133"/>
      <c r="G35" s="133"/>
      <c r="H35" s="133"/>
      <c r="I35" s="133"/>
      <c r="J35" s="133"/>
      <c r="K35" s="133"/>
      <c r="L35" s="133"/>
      <c r="M35" s="133"/>
      <c r="N35" s="67"/>
    </row>
    <row r="36" spans="1:14" ht="10" customHeight="1" x14ac:dyDescent="0.15">
      <c r="A36" s="33"/>
      <c r="B36" s="142" t="s">
        <v>96</v>
      </c>
      <c r="C36" s="43"/>
      <c r="D36" s="133">
        <v>2842.7651433999999</v>
      </c>
      <c r="E36" s="133">
        <v>2226.15715972</v>
      </c>
      <c r="F36" s="133">
        <v>2386.7674395200002</v>
      </c>
      <c r="G36" s="133">
        <v>1311.60312357</v>
      </c>
      <c r="H36" s="133">
        <v>1212.43232865</v>
      </c>
      <c r="I36" s="133">
        <v>691.46243518000006</v>
      </c>
      <c r="J36" s="133">
        <v>535.3650790800001</v>
      </c>
      <c r="K36" s="133">
        <v>1066.1286547699999</v>
      </c>
      <c r="L36" s="133">
        <v>1255.8203054099999</v>
      </c>
      <c r="M36" s="133">
        <v>2834.7375608899997</v>
      </c>
      <c r="N36" s="80"/>
    </row>
    <row r="37" spans="1:14" ht="10" customHeight="1" x14ac:dyDescent="0.15">
      <c r="A37" s="33"/>
      <c r="B37" s="141" t="s">
        <v>95</v>
      </c>
      <c r="C37" s="43"/>
      <c r="D37" s="133">
        <v>22267.423354029997</v>
      </c>
      <c r="E37" s="133">
        <v>11172.515700340002</v>
      </c>
      <c r="F37" s="133">
        <v>10663.79064001</v>
      </c>
      <c r="G37" s="133">
        <v>19081.507134449999</v>
      </c>
      <c r="H37" s="133">
        <v>17040.066092330002</v>
      </c>
      <c r="I37" s="133">
        <v>7690.5621706100001</v>
      </c>
      <c r="J37" s="133">
        <v>-2114.97128806</v>
      </c>
      <c r="K37" s="133">
        <v>7477.5814139499998</v>
      </c>
      <c r="L37" s="133">
        <v>7886.7044008700004</v>
      </c>
      <c r="M37" s="133">
        <v>4103.4162701300002</v>
      </c>
      <c r="N37" s="67"/>
    </row>
    <row r="38" spans="1:14" ht="3.95" customHeight="1" x14ac:dyDescent="0.15">
      <c r="A38" s="33"/>
      <c r="B38" s="140"/>
      <c r="C38" s="43"/>
      <c r="D38" s="133"/>
      <c r="E38" s="133"/>
      <c r="F38" s="133"/>
      <c r="G38" s="133"/>
      <c r="H38" s="133"/>
      <c r="I38" s="133"/>
      <c r="J38" s="133"/>
      <c r="K38" s="133"/>
      <c r="L38" s="133"/>
      <c r="M38" s="133"/>
      <c r="N38" s="80"/>
    </row>
    <row r="39" spans="1:14" ht="10" customHeight="1" x14ac:dyDescent="0.15">
      <c r="A39" s="33"/>
      <c r="B39" s="139" t="s">
        <v>94</v>
      </c>
      <c r="C39" s="43"/>
      <c r="D39" s="133">
        <v>-2924.9405498299998</v>
      </c>
      <c r="E39" s="133">
        <v>-1599.6839818599999</v>
      </c>
      <c r="F39" s="133">
        <v>-2356.82625538</v>
      </c>
      <c r="G39" s="133">
        <v>-1125.31932972</v>
      </c>
      <c r="H39" s="133">
        <v>-1165.99483437</v>
      </c>
      <c r="I39" s="133">
        <v>-530.20151336000004</v>
      </c>
      <c r="J39" s="133">
        <v>-1046.14082994</v>
      </c>
      <c r="K39" s="133">
        <v>-102.77857283</v>
      </c>
      <c r="L39" s="133">
        <v>-39.032004220000005</v>
      </c>
      <c r="M39" s="133">
        <v>49.337150370000003</v>
      </c>
      <c r="N39" s="80"/>
    </row>
    <row r="40" spans="1:14" ht="3.95" customHeight="1" x14ac:dyDescent="0.15">
      <c r="A40" s="33"/>
      <c r="B40" s="9"/>
      <c r="C40" s="37"/>
      <c r="D40" s="133"/>
      <c r="E40" s="133"/>
      <c r="F40" s="133"/>
      <c r="G40" s="133"/>
      <c r="H40" s="133"/>
      <c r="I40" s="133"/>
      <c r="J40" s="133"/>
      <c r="K40" s="133"/>
      <c r="L40" s="133"/>
      <c r="M40" s="133"/>
      <c r="N40" s="80"/>
    </row>
    <row r="41" spans="1:14" ht="10" customHeight="1" x14ac:dyDescent="0.15">
      <c r="A41" s="33"/>
      <c r="B41" s="138" t="s">
        <v>39</v>
      </c>
      <c r="D41" s="133">
        <v>-4336.8288248300005</v>
      </c>
      <c r="E41" s="133">
        <v>-16.0678368599999</v>
      </c>
      <c r="F41" s="133">
        <v>832.64377193999997</v>
      </c>
      <c r="G41" s="133">
        <v>-3494.5008626899998</v>
      </c>
      <c r="H41" s="133">
        <v>-4331.8369988200002</v>
      </c>
      <c r="I41" s="133">
        <v>-4441.6098139799997</v>
      </c>
      <c r="J41" s="133">
        <v>-5580.8552917799998</v>
      </c>
      <c r="K41" s="133">
        <v>-3415.9075960800001</v>
      </c>
      <c r="L41" s="133">
        <v>-2692.6165727600001</v>
      </c>
      <c r="M41" s="133">
        <v>-5151.47499427</v>
      </c>
      <c r="N41" s="66"/>
    </row>
    <row r="42" spans="1:14" ht="3.95" customHeight="1" x14ac:dyDescent="0.15">
      <c r="A42" s="33"/>
      <c r="D42" s="137"/>
      <c r="E42" s="137"/>
      <c r="F42" s="137"/>
      <c r="G42" s="137"/>
      <c r="H42" s="137"/>
      <c r="I42" s="137"/>
      <c r="J42" s="137"/>
      <c r="K42" s="137"/>
      <c r="L42" s="137"/>
      <c r="M42" s="137"/>
      <c r="N42" s="66"/>
    </row>
    <row r="43" spans="1:14" ht="10" customHeight="1" x14ac:dyDescent="0.15">
      <c r="A43" s="33"/>
      <c r="B43" s="26" t="s">
        <v>93</v>
      </c>
      <c r="D43" s="133">
        <v>-910.82774199000005</v>
      </c>
      <c r="E43" s="133">
        <v>568.70631723000008</v>
      </c>
      <c r="F43" s="133">
        <v>192.95363901000002</v>
      </c>
      <c r="G43" s="133">
        <v>62.666574199999999</v>
      </c>
      <c r="H43" s="133">
        <v>146.18543264000002</v>
      </c>
      <c r="I43" s="133">
        <v>-1483.86845668</v>
      </c>
      <c r="J43" s="133">
        <v>-1064.39219346</v>
      </c>
      <c r="K43" s="133">
        <v>-24.814465329999997</v>
      </c>
      <c r="L43" s="133">
        <v>-66.54372982999999</v>
      </c>
      <c r="M43" s="133">
        <v>-973.64044623999996</v>
      </c>
      <c r="N43" s="66"/>
    </row>
    <row r="44" spans="1:14" ht="10" customHeight="1" x14ac:dyDescent="0.15">
      <c r="A44" s="33"/>
      <c r="B44" s="26" t="s">
        <v>92</v>
      </c>
      <c r="D44" s="133">
        <v>2019.32504857</v>
      </c>
      <c r="E44" s="133">
        <v>2943.6767713999998</v>
      </c>
      <c r="F44" s="133">
        <v>2966.45748822</v>
      </c>
      <c r="G44" s="133">
        <v>3038.71969408</v>
      </c>
      <c r="H44" s="133">
        <v>2993.5759325499998</v>
      </c>
      <c r="I44" s="133">
        <v>3420.9888642000001</v>
      </c>
      <c r="J44" s="133">
        <v>3332.2805603800002</v>
      </c>
      <c r="K44" s="133">
        <v>2251.6273432200001</v>
      </c>
      <c r="L44" s="133">
        <v>2125.3569118800001</v>
      </c>
      <c r="M44" s="133">
        <v>1379.1499812499999</v>
      </c>
      <c r="N44" s="66"/>
    </row>
    <row r="45" spans="1:14" ht="10" customHeight="1" x14ac:dyDescent="0.15">
      <c r="A45" s="33"/>
      <c r="B45" s="26" t="s">
        <v>91</v>
      </c>
      <c r="D45" s="133">
        <v>144.08473118000001</v>
      </c>
      <c r="E45" s="133">
        <v>-614.73813127000005</v>
      </c>
      <c r="F45" s="133">
        <v>-500.88847679999998</v>
      </c>
      <c r="G45" s="133">
        <v>-502.25802304000001</v>
      </c>
      <c r="H45" s="133">
        <v>-232.66729291999999</v>
      </c>
      <c r="I45" s="133">
        <v>-18.578269390000003</v>
      </c>
      <c r="J45" s="133">
        <v>38.501758240000001</v>
      </c>
      <c r="K45" s="133">
        <v>-253.16379735999999</v>
      </c>
      <c r="L45" s="133">
        <v>-151.06342192</v>
      </c>
      <c r="M45" s="133">
        <v>40.488202090000001</v>
      </c>
      <c r="N45" s="66"/>
    </row>
    <row r="46" spans="1:14" ht="10" customHeight="1" x14ac:dyDescent="0.15">
      <c r="A46" s="33"/>
      <c r="B46" s="136" t="s">
        <v>90</v>
      </c>
      <c r="D46" s="133">
        <v>2009.056</v>
      </c>
      <c r="E46" s="133">
        <v>1459.0640000000001</v>
      </c>
      <c r="F46" s="133">
        <v>1490.7619999999999</v>
      </c>
      <c r="G46" s="133">
        <v>1438.5060000000001</v>
      </c>
      <c r="H46" s="133">
        <v>1407.29</v>
      </c>
      <c r="I46" s="133">
        <v>1483.4880000000001</v>
      </c>
      <c r="J46" s="133">
        <v>1446.6110000000001</v>
      </c>
      <c r="K46" s="133">
        <v>1348.6210000000001</v>
      </c>
      <c r="L46" s="133">
        <v>1069.54</v>
      </c>
      <c r="M46" s="133">
        <v>1292.874</v>
      </c>
      <c r="N46" s="66"/>
    </row>
    <row r="47" spans="1:14" ht="10" customHeight="1" x14ac:dyDescent="0.15">
      <c r="A47" s="33"/>
      <c r="B47" s="26" t="s">
        <v>89</v>
      </c>
      <c r="D47" s="133">
        <v>-3580.3548625899998</v>
      </c>
      <c r="E47" s="133">
        <v>-1454.6487942200001</v>
      </c>
      <c r="F47" s="133">
        <v>-335.11687848999998</v>
      </c>
      <c r="G47" s="133">
        <v>-4655.1231079299996</v>
      </c>
      <c r="H47" s="133">
        <v>-5831.64107109</v>
      </c>
      <c r="I47" s="133">
        <v>-4876.6639521099996</v>
      </c>
      <c r="J47" s="133">
        <v>-6440.6344169399999</v>
      </c>
      <c r="K47" s="133">
        <v>-4040.93567661</v>
      </c>
      <c r="L47" s="133">
        <v>-3530.8263328900002</v>
      </c>
      <c r="M47" s="133">
        <v>-4304.5987313699998</v>
      </c>
      <c r="N47" s="66"/>
    </row>
    <row r="48" spans="1:14" ht="3.95" customHeight="1" x14ac:dyDescent="0.15">
      <c r="A48" s="33"/>
      <c r="B48" s="26"/>
      <c r="D48" s="133"/>
      <c r="E48" s="133"/>
      <c r="F48" s="133"/>
      <c r="G48" s="133"/>
      <c r="H48" s="133"/>
      <c r="I48" s="133"/>
      <c r="J48" s="133"/>
      <c r="K48" s="133"/>
      <c r="L48" s="133"/>
      <c r="M48" s="133"/>
      <c r="N48" s="66"/>
    </row>
    <row r="49" spans="1:14" ht="3.95" customHeight="1" x14ac:dyDescent="0.15">
      <c r="A49" s="31"/>
      <c r="B49" s="30"/>
      <c r="C49" s="29"/>
      <c r="D49" s="135"/>
      <c r="E49" s="135"/>
      <c r="F49" s="135"/>
      <c r="G49" s="135"/>
      <c r="H49" s="135"/>
      <c r="I49" s="135"/>
      <c r="J49" s="135"/>
      <c r="K49" s="135"/>
      <c r="L49" s="135"/>
      <c r="M49" s="135"/>
      <c r="N49" s="28"/>
    </row>
    <row r="50" spans="1:14" ht="3.95" customHeight="1" x14ac:dyDescent="0.15">
      <c r="A50" s="33"/>
      <c r="B50" s="26"/>
      <c r="D50" s="133"/>
      <c r="E50" s="133"/>
      <c r="F50" s="133"/>
      <c r="G50" s="133"/>
      <c r="H50" s="133"/>
      <c r="I50" s="133"/>
      <c r="J50" s="133"/>
      <c r="K50" s="133"/>
      <c r="L50" s="133"/>
      <c r="M50" s="133"/>
      <c r="N50" s="66"/>
    </row>
    <row r="51" spans="1:14" ht="10" customHeight="1" x14ac:dyDescent="0.15">
      <c r="A51" s="33"/>
      <c r="B51" s="35" t="s">
        <v>26</v>
      </c>
      <c r="D51" s="133"/>
      <c r="E51" s="133"/>
      <c r="F51" s="133"/>
      <c r="G51" s="133"/>
      <c r="H51" s="133"/>
      <c r="I51" s="133"/>
      <c r="J51" s="133"/>
      <c r="K51" s="133"/>
      <c r="L51" s="133"/>
      <c r="M51" s="133"/>
      <c r="N51" s="66"/>
    </row>
    <row r="52" spans="1:14" ht="3.95" customHeight="1" x14ac:dyDescent="0.15">
      <c r="A52" s="33"/>
      <c r="B52" s="26"/>
      <c r="D52" s="133"/>
      <c r="E52" s="133"/>
      <c r="F52" s="133"/>
      <c r="G52" s="133"/>
      <c r="H52" s="133"/>
      <c r="I52" s="133"/>
      <c r="J52" s="133"/>
      <c r="K52" s="133"/>
      <c r="L52" s="133"/>
      <c r="M52" s="133"/>
      <c r="N52" s="66"/>
    </row>
    <row r="53" spans="1:14" ht="19.5" customHeight="1" x14ac:dyDescent="0.15">
      <c r="A53" s="33"/>
      <c r="B53" s="134" t="s">
        <v>88</v>
      </c>
      <c r="D53" s="133">
        <v>30438.69111688</v>
      </c>
      <c r="E53" s="133">
        <v>28943.729776780001</v>
      </c>
      <c r="F53" s="133">
        <v>30483.390774349999</v>
      </c>
      <c r="G53" s="133">
        <v>27012.266554049998</v>
      </c>
      <c r="H53" s="133">
        <v>26829.984597879997</v>
      </c>
      <c r="I53" s="133">
        <v>23996.90392982</v>
      </c>
      <c r="J53" s="133">
        <v>21770.253849800003</v>
      </c>
      <c r="K53" s="133">
        <v>20018.692175119999</v>
      </c>
      <c r="L53" s="133">
        <v>16971.439485700001</v>
      </c>
      <c r="M53" s="133">
        <v>16152.76804298</v>
      </c>
      <c r="N53" s="66"/>
    </row>
    <row r="54" spans="1:14" ht="6.05" customHeight="1" x14ac:dyDescent="0.15">
      <c r="A54" s="31"/>
      <c r="B54" s="29"/>
      <c r="C54" s="29"/>
      <c r="D54" s="29"/>
      <c r="E54" s="29"/>
      <c r="F54" s="29"/>
      <c r="G54" s="29"/>
      <c r="H54" s="29"/>
      <c r="I54" s="29"/>
      <c r="J54" s="29"/>
      <c r="K54" s="29"/>
      <c r="L54" s="29"/>
      <c r="M54" s="29"/>
      <c r="N54" s="28"/>
    </row>
    <row r="55" spans="1:14" ht="10" customHeight="1" x14ac:dyDescent="0.15">
      <c r="A55" s="27"/>
      <c r="B55" s="34" t="s">
        <v>17</v>
      </c>
      <c r="C55" s="27"/>
      <c r="D55" s="27"/>
      <c r="E55" s="27"/>
      <c r="F55" s="27"/>
      <c r="G55" s="27"/>
      <c r="H55" s="27"/>
      <c r="I55" s="27"/>
      <c r="J55" s="27"/>
      <c r="K55" s="27"/>
      <c r="L55" s="27"/>
      <c r="M55" s="27"/>
      <c r="N55" s="27"/>
    </row>
    <row r="56" spans="1:14" ht="10" customHeight="1" x14ac:dyDescent="0.15">
      <c r="A56" s="27"/>
      <c r="B56" s="71" t="s">
        <v>24</v>
      </c>
      <c r="C56" s="27"/>
      <c r="D56" s="27"/>
      <c r="E56" s="27"/>
      <c r="F56" s="27"/>
      <c r="G56" s="27"/>
      <c r="H56" s="27"/>
      <c r="I56" s="27"/>
      <c r="J56" s="27"/>
      <c r="K56" s="27"/>
      <c r="L56" s="27"/>
      <c r="M56" s="27"/>
      <c r="N56" s="27"/>
    </row>
    <row r="57" spans="1:14" ht="20.149999999999999" customHeight="1" x14ac:dyDescent="0.15">
      <c r="B57" s="216" t="s">
        <v>87</v>
      </c>
      <c r="C57" s="216"/>
      <c r="D57" s="216"/>
      <c r="E57" s="216"/>
      <c r="F57" s="216"/>
      <c r="G57" s="216"/>
      <c r="H57" s="216"/>
      <c r="I57" s="216"/>
      <c r="J57" s="216"/>
      <c r="K57" s="216"/>
      <c r="L57" s="216"/>
      <c r="M57" s="216"/>
      <c r="N57" s="216"/>
    </row>
    <row r="58" spans="1:14" ht="10" customHeight="1" x14ac:dyDescent="0.15"/>
  </sheetData>
  <mergeCells count="21">
    <mergeCell ref="D8:E8"/>
    <mergeCell ref="F8:G8"/>
    <mergeCell ref="H8:I8"/>
    <mergeCell ref="J8:K8"/>
    <mergeCell ref="L8:M8"/>
    <mergeCell ref="B57:N57"/>
    <mergeCell ref="D9:E9"/>
    <mergeCell ref="F9:G9"/>
    <mergeCell ref="H9:I9"/>
    <mergeCell ref="J9:K9"/>
    <mergeCell ref="L10:M10"/>
    <mergeCell ref="L9:M9"/>
    <mergeCell ref="D13:E13"/>
    <mergeCell ref="F13:G13"/>
    <mergeCell ref="H13:I13"/>
    <mergeCell ref="J13:K13"/>
    <mergeCell ref="L13:M13"/>
    <mergeCell ref="D10:E10"/>
    <mergeCell ref="F10:G10"/>
    <mergeCell ref="H10:I10"/>
    <mergeCell ref="J10:K10"/>
  </mergeCells>
  <hyperlinks>
    <hyperlink ref="B56" r:id="rId1"/>
  </hyperlinks>
  <pageMargins left="1.0629921259842501" right="0" top="0.70866141732283505" bottom="0" header="0" footer="0"/>
  <pageSetup paperSize="9" orientation="landscape" r:id="rId2"/>
  <headerFooter alignWithMargins="0"/>
  <colBreaks count="1" manualBreakCount="1">
    <brk id="14"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Hoja110">
    <tabColor theme="4" tint="0.39997558519241921"/>
  </sheetPr>
  <dimension ref="A1:X69"/>
  <sheetViews>
    <sheetView showGridLines="0" workbookViewId="0"/>
  </sheetViews>
  <sheetFormatPr baseColWidth="10" defaultColWidth="10.88671875" defaultRowHeight="9.1999999999999993" x14ac:dyDescent="0.15"/>
  <cols>
    <col min="1" max="1" width="1.5546875" style="8" customWidth="1"/>
    <col min="2" max="2" width="42" style="8" customWidth="1"/>
    <col min="3" max="3" width="1.5546875" style="8" customWidth="1"/>
    <col min="4" max="13" width="7.109375" style="8" customWidth="1"/>
    <col min="14" max="14" width="1.5546875" style="8" customWidth="1"/>
    <col min="15" max="16384" width="10.88671875" style="8"/>
  </cols>
  <sheetData>
    <row r="1" spans="1:14" s="23" customFormat="1" ht="10.5" customHeight="1" x14ac:dyDescent="0.3">
      <c r="A1" s="24" t="s">
        <v>70</v>
      </c>
      <c r="N1" s="25" t="s">
        <v>117</v>
      </c>
    </row>
    <row r="2" spans="1:14" ht="1" customHeight="1" x14ac:dyDescent="0.15"/>
    <row r="3" spans="1:14" s="23" customFormat="1" ht="10.5" customHeight="1" x14ac:dyDescent="0.3">
      <c r="A3" s="24" t="s">
        <v>68</v>
      </c>
    </row>
    <row r="4" spans="1:14" ht="1" customHeight="1" x14ac:dyDescent="0.15"/>
    <row r="5" spans="1:14" s="23" customFormat="1" ht="10.5" customHeight="1" x14ac:dyDescent="0.3">
      <c r="A5" s="24" t="s">
        <v>116</v>
      </c>
    </row>
    <row r="6" spans="1:14" ht="10.5" customHeight="1" x14ac:dyDescent="0.15"/>
    <row r="7" spans="1:14" ht="8.1999999999999993" customHeight="1" x14ac:dyDescent="0.15">
      <c r="A7" s="22"/>
      <c r="B7" s="21"/>
      <c r="C7" s="21"/>
      <c r="D7" s="88"/>
      <c r="E7" s="88"/>
      <c r="F7" s="88"/>
      <c r="G7" s="88"/>
      <c r="H7" s="88"/>
      <c r="I7" s="88"/>
      <c r="J7" s="88"/>
      <c r="K7" s="88"/>
      <c r="L7" s="88"/>
      <c r="M7" s="88"/>
      <c r="N7" s="112"/>
    </row>
    <row r="8" spans="1:14" x14ac:dyDescent="0.15">
      <c r="A8" s="57"/>
      <c r="B8" s="54" t="s">
        <v>23</v>
      </c>
      <c r="C8" s="54"/>
      <c r="D8" s="207">
        <v>2014</v>
      </c>
      <c r="E8" s="208"/>
      <c r="F8" s="207">
        <v>2015</v>
      </c>
      <c r="G8" s="208"/>
      <c r="H8" s="207">
        <v>2016</v>
      </c>
      <c r="I8" s="208"/>
      <c r="J8" s="207">
        <v>2017</v>
      </c>
      <c r="K8" s="208"/>
      <c r="L8" s="207">
        <v>2018</v>
      </c>
      <c r="M8" s="208"/>
      <c r="N8" s="66"/>
    </row>
    <row r="9" spans="1:14" ht="3.95" customHeight="1" x14ac:dyDescent="0.15">
      <c r="A9" s="57"/>
      <c r="B9" s="51" t="s">
        <v>21</v>
      </c>
      <c r="C9" s="51"/>
      <c r="D9" s="210" t="s">
        <v>60</v>
      </c>
      <c r="E9" s="211"/>
      <c r="F9" s="210" t="s">
        <v>60</v>
      </c>
      <c r="G9" s="211"/>
      <c r="H9" s="210" t="s">
        <v>60</v>
      </c>
      <c r="I9" s="211"/>
      <c r="J9" s="210" t="s">
        <v>60</v>
      </c>
      <c r="K9" s="211"/>
      <c r="L9" s="210" t="s">
        <v>60</v>
      </c>
      <c r="M9" s="211"/>
      <c r="N9" s="78"/>
    </row>
    <row r="10" spans="1:14" ht="10.5" customHeight="1" x14ac:dyDescent="0.15">
      <c r="A10" s="110"/>
      <c r="B10" s="118" t="s">
        <v>66</v>
      </c>
      <c r="C10" s="118"/>
      <c r="D10" s="212" t="s">
        <v>65</v>
      </c>
      <c r="E10" s="212"/>
      <c r="F10" s="212" t="s">
        <v>64</v>
      </c>
      <c r="G10" s="212"/>
      <c r="H10" s="212" t="s">
        <v>63</v>
      </c>
      <c r="I10" s="212"/>
      <c r="J10" s="212" t="s">
        <v>62</v>
      </c>
      <c r="K10" s="212"/>
      <c r="L10" s="212" t="s">
        <v>61</v>
      </c>
      <c r="M10" s="212"/>
      <c r="N10" s="78"/>
    </row>
    <row r="11" spans="1:14" ht="3.95" customHeight="1" x14ac:dyDescent="0.15">
      <c r="A11" s="47"/>
      <c r="B11" s="46"/>
      <c r="C11" s="46"/>
      <c r="D11" s="117"/>
      <c r="E11" s="117"/>
      <c r="F11" s="117"/>
      <c r="G11" s="117"/>
      <c r="H11" s="117"/>
      <c r="I11" s="117"/>
      <c r="J11" s="117"/>
      <c r="K11" s="117"/>
      <c r="L11" s="117"/>
      <c r="M11" s="117"/>
      <c r="N11" s="78"/>
    </row>
    <row r="12" spans="1:14" ht="10" customHeight="1" x14ac:dyDescent="0.15">
      <c r="A12" s="110"/>
      <c r="B12" s="54" t="s">
        <v>22</v>
      </c>
      <c r="C12" s="54"/>
      <c r="D12" s="109">
        <v>2013</v>
      </c>
      <c r="E12" s="109">
        <v>2014</v>
      </c>
      <c r="F12" s="109">
        <v>2014</v>
      </c>
      <c r="G12" s="109">
        <v>2015</v>
      </c>
      <c r="H12" s="109">
        <v>2015</v>
      </c>
      <c r="I12" s="109">
        <v>2016</v>
      </c>
      <c r="J12" s="109">
        <v>2016</v>
      </c>
      <c r="K12" s="109">
        <v>2017</v>
      </c>
      <c r="L12" s="109">
        <v>2017</v>
      </c>
      <c r="M12" s="109">
        <v>2018</v>
      </c>
      <c r="N12" s="78"/>
    </row>
    <row r="13" spans="1:14" ht="3.95" customHeight="1" x14ac:dyDescent="0.15">
      <c r="A13" s="57"/>
      <c r="B13" s="51" t="s">
        <v>21</v>
      </c>
      <c r="C13" s="51"/>
      <c r="D13" s="210" t="s">
        <v>60</v>
      </c>
      <c r="E13" s="211"/>
      <c r="F13" s="210" t="s">
        <v>60</v>
      </c>
      <c r="G13" s="211"/>
      <c r="H13" s="210" t="s">
        <v>60</v>
      </c>
      <c r="I13" s="211"/>
      <c r="J13" s="210" t="s">
        <v>60</v>
      </c>
      <c r="K13" s="211"/>
      <c r="L13" s="210" t="s">
        <v>60</v>
      </c>
      <c r="M13" s="211"/>
      <c r="N13" s="78"/>
    </row>
    <row r="14" spans="1:14" ht="3.95" customHeight="1" x14ac:dyDescent="0.15">
      <c r="A14" s="57"/>
      <c r="B14" s="54"/>
      <c r="C14" s="54"/>
      <c r="D14" s="108"/>
      <c r="E14" s="108"/>
      <c r="F14" s="108"/>
      <c r="G14" s="108"/>
      <c r="H14" s="108"/>
      <c r="I14" s="108"/>
      <c r="J14" s="108"/>
      <c r="K14" s="108"/>
      <c r="L14" s="108"/>
      <c r="M14" s="108"/>
      <c r="N14" s="78"/>
    </row>
    <row r="15" spans="1:14" ht="10.5" customHeight="1" x14ac:dyDescent="0.15">
      <c r="A15" s="168"/>
      <c r="B15" s="161" t="s">
        <v>115</v>
      </c>
      <c r="C15" s="19"/>
      <c r="D15" s="159"/>
      <c r="E15" s="159"/>
      <c r="F15" s="159"/>
      <c r="G15" s="159"/>
      <c r="H15" s="159"/>
      <c r="I15" s="159"/>
      <c r="J15" s="159"/>
      <c r="K15" s="159"/>
      <c r="L15" s="159"/>
      <c r="M15" s="159"/>
      <c r="N15" s="67"/>
    </row>
    <row r="16" spans="1:14" ht="3.95" customHeight="1" x14ac:dyDescent="0.15">
      <c r="A16" s="168"/>
      <c r="B16" s="161"/>
      <c r="C16" s="19"/>
      <c r="D16" s="159"/>
      <c r="E16" s="159"/>
      <c r="F16" s="159"/>
      <c r="G16" s="159"/>
      <c r="H16" s="159"/>
      <c r="I16" s="159"/>
      <c r="J16" s="159"/>
      <c r="K16" s="159"/>
      <c r="L16" s="159"/>
      <c r="M16" s="159"/>
      <c r="N16" s="67"/>
    </row>
    <row r="17" spans="1:14" ht="3.95" customHeight="1" x14ac:dyDescent="0.15">
      <c r="A17" s="15"/>
      <c r="B17" s="156"/>
      <c r="C17" s="43"/>
      <c r="D17" s="150"/>
      <c r="E17" s="150"/>
      <c r="F17" s="150"/>
      <c r="G17" s="150"/>
      <c r="H17" s="150"/>
      <c r="I17" s="150"/>
      <c r="J17" s="150"/>
      <c r="K17" s="150"/>
      <c r="L17" s="150"/>
      <c r="M17" s="150"/>
      <c r="N17" s="80"/>
    </row>
    <row r="18" spans="1:14" ht="10" customHeight="1" x14ac:dyDescent="0.15">
      <c r="A18" s="15"/>
      <c r="B18" s="32" t="s">
        <v>105</v>
      </c>
      <c r="C18" s="43"/>
      <c r="D18" s="150">
        <v>4.0335346573908923</v>
      </c>
      <c r="E18" s="150">
        <v>3.2598599465447284</v>
      </c>
      <c r="F18" s="150">
        <v>3.5791285085715741</v>
      </c>
      <c r="G18" s="150">
        <v>3.201783481205795</v>
      </c>
      <c r="H18" s="150">
        <v>3.2588477568177376</v>
      </c>
      <c r="I18" s="150">
        <v>3.2338602959846003</v>
      </c>
      <c r="J18" s="150">
        <v>3.1617811368656685</v>
      </c>
      <c r="K18" s="150">
        <v>3.3061296463029857</v>
      </c>
      <c r="L18" s="150">
        <v>3.9520906251773513</v>
      </c>
      <c r="M18" s="150">
        <v>4.0609894820760566</v>
      </c>
      <c r="N18" s="80"/>
    </row>
    <row r="19" spans="1:14" ht="3.95" customHeight="1" x14ac:dyDescent="0.15">
      <c r="A19" s="15"/>
      <c r="B19" s="148"/>
      <c r="C19" s="43"/>
      <c r="D19" s="150"/>
      <c r="E19" s="150"/>
      <c r="F19" s="150"/>
      <c r="G19" s="150"/>
      <c r="H19" s="150"/>
      <c r="I19" s="150"/>
      <c r="J19" s="150"/>
      <c r="K19" s="150"/>
      <c r="L19" s="150"/>
      <c r="M19" s="150"/>
      <c r="N19" s="80"/>
    </row>
    <row r="20" spans="1:14" ht="10" customHeight="1" x14ac:dyDescent="0.15">
      <c r="A20" s="15"/>
      <c r="B20" s="26" t="s">
        <v>104</v>
      </c>
      <c r="C20" s="43"/>
      <c r="D20" s="150">
        <v>2.620566568782186</v>
      </c>
      <c r="E20" s="150">
        <v>1.9310998836399675</v>
      </c>
      <c r="F20" s="150">
        <v>2.1336911113762684</v>
      </c>
      <c r="G20" s="150">
        <v>1.8929637228001173</v>
      </c>
      <c r="H20" s="150">
        <v>1.942969041830193</v>
      </c>
      <c r="I20" s="150">
        <v>2.0430953371514606</v>
      </c>
      <c r="J20" s="150">
        <v>2.0828029603444356</v>
      </c>
      <c r="K20" s="150">
        <v>2.3542281876851536</v>
      </c>
      <c r="L20" s="150">
        <v>2.9384082534312057</v>
      </c>
      <c r="M20" s="150">
        <v>3.0770395381359861</v>
      </c>
      <c r="N20" s="80"/>
    </row>
    <row r="21" spans="1:14" ht="3.95" customHeight="1" x14ac:dyDescent="0.15">
      <c r="A21" s="15"/>
      <c r="B21" s="158"/>
      <c r="C21" s="43"/>
      <c r="D21" s="167"/>
      <c r="E21" s="167"/>
      <c r="F21" s="167"/>
      <c r="G21" s="167"/>
      <c r="H21" s="167"/>
      <c r="I21" s="167"/>
      <c r="J21" s="167"/>
      <c r="K21" s="167"/>
      <c r="L21" s="167"/>
      <c r="M21" s="167"/>
      <c r="N21" s="80"/>
    </row>
    <row r="22" spans="1:14" ht="10" customHeight="1" x14ac:dyDescent="0.15">
      <c r="A22" s="15"/>
      <c r="B22" s="157" t="s">
        <v>111</v>
      </c>
      <c r="C22" s="43"/>
      <c r="D22" s="150">
        <v>3.8039992029660437</v>
      </c>
      <c r="E22" s="150">
        <v>3.4786343967532218</v>
      </c>
      <c r="F22" s="150">
        <v>3.6065023338637872</v>
      </c>
      <c r="G22" s="150">
        <v>3.1125845751492505</v>
      </c>
      <c r="H22" s="150">
        <v>3.0698954599654833</v>
      </c>
      <c r="I22" s="150">
        <v>2.7291649979793089</v>
      </c>
      <c r="J22" s="150">
        <v>2.5674143948982584</v>
      </c>
      <c r="K22" s="150">
        <v>2.174735525820108</v>
      </c>
      <c r="L22" s="150">
        <v>2.3505491744354337</v>
      </c>
      <c r="M22" s="150">
        <v>2.1387433394160515</v>
      </c>
      <c r="N22" s="67"/>
    </row>
    <row r="23" spans="1:14" ht="3.95" customHeight="1" x14ac:dyDescent="0.15">
      <c r="A23" s="15"/>
      <c r="B23" s="154"/>
      <c r="C23" s="41"/>
      <c r="D23" s="150"/>
      <c r="E23" s="150"/>
      <c r="F23" s="150"/>
      <c r="G23" s="150"/>
      <c r="H23" s="150"/>
      <c r="I23" s="150"/>
      <c r="J23" s="150"/>
      <c r="K23" s="150"/>
      <c r="L23" s="150"/>
      <c r="M23" s="150"/>
      <c r="N23" s="67"/>
    </row>
    <row r="24" spans="1:14" ht="10" customHeight="1" x14ac:dyDescent="0.15">
      <c r="A24" s="15"/>
      <c r="B24" s="155" t="s">
        <v>101</v>
      </c>
      <c r="C24" s="43"/>
      <c r="D24" s="150">
        <v>2.6527799323135817</v>
      </c>
      <c r="E24" s="150">
        <v>2.4521745197506974</v>
      </c>
      <c r="F24" s="150">
        <v>2.6064075894691565</v>
      </c>
      <c r="G24" s="150">
        <v>2.2216121814628482</v>
      </c>
      <c r="H24" s="150">
        <v>2.1946655252543423</v>
      </c>
      <c r="I24" s="150">
        <v>1.922442480191761</v>
      </c>
      <c r="J24" s="150">
        <v>1.8427517237319841</v>
      </c>
      <c r="K24" s="150">
        <v>1.5826639079202436</v>
      </c>
      <c r="L24" s="150">
        <v>1.8256532348602104</v>
      </c>
      <c r="M24" s="150">
        <v>1.6487042131809058</v>
      </c>
      <c r="N24" s="67"/>
    </row>
    <row r="25" spans="1:14" ht="3.95" customHeight="1" x14ac:dyDescent="0.15">
      <c r="A25" s="15"/>
      <c r="B25" s="156"/>
      <c r="C25" s="43"/>
      <c r="D25" s="150"/>
      <c r="E25" s="150"/>
      <c r="F25" s="150"/>
      <c r="G25" s="150"/>
      <c r="H25" s="150"/>
      <c r="I25" s="150"/>
      <c r="J25" s="150"/>
      <c r="K25" s="150"/>
      <c r="L25" s="150"/>
      <c r="M25" s="150"/>
      <c r="N25" s="67"/>
    </row>
    <row r="26" spans="1:14" ht="10" customHeight="1" x14ac:dyDescent="0.15">
      <c r="A26" s="15"/>
      <c r="B26" s="153" t="s">
        <v>110</v>
      </c>
      <c r="C26" s="43"/>
      <c r="D26" s="150">
        <v>-3.1354052679369713</v>
      </c>
      <c r="E26" s="150">
        <v>-0.66240183485943749</v>
      </c>
      <c r="F26" s="150">
        <v>-0.69355538851218379</v>
      </c>
      <c r="G26" s="150">
        <v>-1.7135809853807475</v>
      </c>
      <c r="H26" s="150">
        <v>-1.5693215425333438</v>
      </c>
      <c r="I26" s="150">
        <v>2.4061428455350128E-2</v>
      </c>
      <c r="J26" s="150">
        <v>1.1070487153966386</v>
      </c>
      <c r="K26" s="150">
        <v>-0.6859364653857225</v>
      </c>
      <c r="L26" s="150">
        <v>-1.065987601424635</v>
      </c>
      <c r="M26" s="150">
        <v>1.6221704097145171</v>
      </c>
      <c r="N26" s="67"/>
    </row>
    <row r="27" spans="1:14" ht="3.95" customHeight="1" x14ac:dyDescent="0.15">
      <c r="A27" s="15"/>
      <c r="B27" s="152"/>
      <c r="C27" s="43"/>
      <c r="D27" s="150"/>
      <c r="E27" s="150"/>
      <c r="F27" s="150"/>
      <c r="G27" s="150"/>
      <c r="H27" s="150"/>
      <c r="I27" s="150"/>
      <c r="J27" s="150"/>
      <c r="K27" s="150"/>
      <c r="L27" s="150"/>
      <c r="M27" s="150"/>
      <c r="N27" s="80"/>
    </row>
    <row r="28" spans="1:14" ht="10" customHeight="1" x14ac:dyDescent="0.15">
      <c r="A28" s="15"/>
      <c r="B28" s="155" t="s">
        <v>98</v>
      </c>
      <c r="C28" s="41"/>
      <c r="D28" s="150">
        <v>0.4376691101920277</v>
      </c>
      <c r="E28" s="150">
        <v>1.2041224714314356</v>
      </c>
      <c r="F28" s="150">
        <v>1.1907907118969188</v>
      </c>
      <c r="G28" s="150">
        <v>0.83101205298581948</v>
      </c>
      <c r="H28" s="150">
        <v>0.74345984897240724</v>
      </c>
      <c r="I28" s="150">
        <v>1.0578978738055305</v>
      </c>
      <c r="J28" s="150">
        <v>1.0415850271441782</v>
      </c>
      <c r="K28" s="150">
        <v>0.30927314943684181</v>
      </c>
      <c r="L28" s="150">
        <v>0.28620975228268386</v>
      </c>
      <c r="M28" s="150">
        <v>2.5855507342345985</v>
      </c>
      <c r="N28" s="67"/>
    </row>
    <row r="29" spans="1:14" ht="10" customHeight="1" x14ac:dyDescent="0.15">
      <c r="A29" s="15"/>
      <c r="B29" s="98" t="s">
        <v>97</v>
      </c>
      <c r="C29" s="43"/>
      <c r="D29" s="150">
        <v>3.2002909991571959</v>
      </c>
      <c r="E29" s="150">
        <v>1.6674458961692729</v>
      </c>
      <c r="F29" s="150">
        <v>1.5961027317015073</v>
      </c>
      <c r="G29" s="150">
        <v>2.41152200171544</v>
      </c>
      <c r="H29" s="150">
        <v>2.1739090742738365</v>
      </c>
      <c r="I29" s="150">
        <v>0.97233198613167171</v>
      </c>
      <c r="J29" s="150">
        <v>-0.19383984882468602</v>
      </c>
      <c r="K29" s="150">
        <v>0.98337981568460808</v>
      </c>
      <c r="L29" s="150">
        <v>1.3464489850504202</v>
      </c>
      <c r="M29" s="150">
        <v>0.97027997683161105</v>
      </c>
      <c r="N29" s="67"/>
    </row>
    <row r="30" spans="1:14" ht="3.95" customHeight="1" x14ac:dyDescent="0.15">
      <c r="A30" s="15"/>
      <c r="B30" s="154"/>
      <c r="C30" s="43"/>
      <c r="D30" s="150"/>
      <c r="E30" s="150"/>
      <c r="F30" s="150"/>
      <c r="G30" s="150"/>
      <c r="H30" s="150"/>
      <c r="I30" s="150"/>
      <c r="J30" s="150"/>
      <c r="K30" s="150"/>
      <c r="L30" s="150"/>
      <c r="M30" s="150"/>
      <c r="N30" s="67"/>
    </row>
    <row r="31" spans="1:14" ht="10" customHeight="1" x14ac:dyDescent="0.15">
      <c r="A31" s="15"/>
      <c r="B31" s="153" t="s">
        <v>39</v>
      </c>
      <c r="C31" s="43"/>
      <c r="D31" s="150">
        <v>-0.55272839765457926</v>
      </c>
      <c r="E31" s="150">
        <v>-1.9996195826520262E-3</v>
      </c>
      <c r="F31" s="150">
        <v>0.10183357606846055</v>
      </c>
      <c r="G31" s="150">
        <v>-0.41323101816096969</v>
      </c>
      <c r="H31" s="150">
        <v>-0.51593045197504139</v>
      </c>
      <c r="I31" s="150">
        <v>-0.51523581654316342</v>
      </c>
      <c r="J31" s="150">
        <v>-0.68484926174709726</v>
      </c>
      <c r="K31" s="150">
        <v>-0.39317047924263904</v>
      </c>
      <c r="L31" s="150">
        <v>-0.39655029305332989</v>
      </c>
      <c r="M31" s="150">
        <v>-0.72041830720753741</v>
      </c>
      <c r="N31" s="80"/>
    </row>
    <row r="32" spans="1:14" ht="3.95" customHeight="1" x14ac:dyDescent="0.15">
      <c r="A32" s="15"/>
      <c r="B32" s="152"/>
      <c r="C32" s="43"/>
      <c r="D32" s="150"/>
      <c r="E32" s="150"/>
      <c r="F32" s="150"/>
      <c r="G32" s="150"/>
      <c r="H32" s="150"/>
      <c r="I32" s="150"/>
      <c r="J32" s="150"/>
      <c r="K32" s="150"/>
      <c r="L32" s="150"/>
      <c r="M32" s="150"/>
      <c r="N32" s="42"/>
    </row>
    <row r="33" spans="1:24" ht="10" customHeight="1" x14ac:dyDescent="0.15">
      <c r="A33" s="15"/>
      <c r="B33" s="151" t="s">
        <v>93</v>
      </c>
      <c r="C33" s="43"/>
      <c r="D33" s="150">
        <v>-0.11608490413250415</v>
      </c>
      <c r="E33" s="150">
        <v>7.0774697217770396E-2</v>
      </c>
      <c r="F33" s="150">
        <v>2.3598518043352432E-2</v>
      </c>
      <c r="G33" s="150">
        <v>7.4104352177472022E-3</v>
      </c>
      <c r="H33" s="150">
        <v>1.7410977457062007E-2</v>
      </c>
      <c r="I33" s="150">
        <v>-0.17213177382528319</v>
      </c>
      <c r="J33" s="150">
        <v>-0.1306158590017765</v>
      </c>
      <c r="K33" s="150">
        <v>-2.856141435775963E-3</v>
      </c>
      <c r="L33" s="150">
        <v>-9.8001088725008494E-3</v>
      </c>
      <c r="M33" s="150">
        <v>-0.13616069240153797</v>
      </c>
      <c r="N33" s="14"/>
    </row>
    <row r="34" spans="1:24" ht="10" customHeight="1" x14ac:dyDescent="0.15">
      <c r="A34" s="15"/>
      <c r="B34" s="98" t="s">
        <v>89</v>
      </c>
      <c r="C34" s="43"/>
      <c r="D34" s="150">
        <v>-0.45631586723087353</v>
      </c>
      <c r="E34" s="150">
        <v>-0.181028986051299</v>
      </c>
      <c r="F34" s="150">
        <v>-4.0985294417113093E-2</v>
      </c>
      <c r="G34" s="150">
        <v>-0.55047668812815487</v>
      </c>
      <c r="H34" s="150">
        <v>-0.6945601171935275</v>
      </c>
      <c r="I34" s="150">
        <v>-0.5657029857650886</v>
      </c>
      <c r="J34" s="150">
        <v>-0.79035622588549004</v>
      </c>
      <c r="K34" s="150">
        <v>-0.46511112255632064</v>
      </c>
      <c r="L34" s="150">
        <v>-0.51999613728617666</v>
      </c>
      <c r="M34" s="150">
        <v>-0.60198520515205123</v>
      </c>
      <c r="N34" s="14"/>
    </row>
    <row r="35" spans="1:24" ht="3.95" customHeight="1" x14ac:dyDescent="0.15">
      <c r="A35" s="15"/>
      <c r="B35" s="98"/>
      <c r="C35" s="43"/>
      <c r="D35" s="150"/>
      <c r="E35" s="150"/>
      <c r="F35" s="150"/>
      <c r="G35" s="150"/>
      <c r="H35" s="150"/>
      <c r="I35" s="150"/>
      <c r="J35" s="150"/>
      <c r="K35" s="150"/>
      <c r="L35" s="150"/>
      <c r="M35" s="150"/>
      <c r="N35" s="14"/>
    </row>
    <row r="36" spans="1:24" ht="6.05" customHeight="1" x14ac:dyDescent="0.15">
      <c r="A36" s="13"/>
      <c r="B36" s="18"/>
      <c r="C36" s="18"/>
      <c r="D36" s="166"/>
      <c r="E36" s="165"/>
      <c r="F36" s="165"/>
      <c r="G36" s="165"/>
      <c r="H36" s="165"/>
      <c r="I36" s="165"/>
      <c r="J36" s="165"/>
      <c r="K36" s="165"/>
      <c r="L36" s="165"/>
      <c r="M36" s="165"/>
      <c r="N36" s="38"/>
    </row>
    <row r="37" spans="1:24" s="27" customFormat="1" ht="8.1999999999999993" customHeight="1" x14ac:dyDescent="0.15">
      <c r="A37" s="33"/>
      <c r="D37" s="164"/>
      <c r="E37" s="164"/>
      <c r="F37" s="164"/>
      <c r="G37" s="164"/>
      <c r="H37" s="164"/>
      <c r="I37" s="164"/>
      <c r="J37" s="164"/>
      <c r="K37" s="164"/>
      <c r="L37" s="164"/>
      <c r="M37" s="164"/>
      <c r="N37" s="77"/>
      <c r="O37" s="54"/>
      <c r="P37" s="54"/>
      <c r="Q37" s="54"/>
      <c r="R37" s="54"/>
      <c r="S37" s="54"/>
      <c r="T37" s="54"/>
      <c r="U37" s="54"/>
      <c r="V37" s="54"/>
    </row>
    <row r="38" spans="1:24" ht="10" customHeight="1" x14ac:dyDescent="0.15">
      <c r="A38" s="47"/>
      <c r="B38" s="54" t="s">
        <v>23</v>
      </c>
      <c r="C38" s="54"/>
      <c r="D38" s="128">
        <v>2009</v>
      </c>
      <c r="E38" s="128">
        <v>2010</v>
      </c>
      <c r="F38" s="128">
        <v>2011</v>
      </c>
      <c r="G38" s="128">
        <v>2012</v>
      </c>
      <c r="H38" s="128">
        <v>2013</v>
      </c>
      <c r="I38" s="128">
        <v>2014</v>
      </c>
      <c r="J38" s="128">
        <v>2015</v>
      </c>
      <c r="K38" s="128">
        <v>2016</v>
      </c>
      <c r="L38" s="128">
        <v>2017</v>
      </c>
      <c r="M38" s="128">
        <v>2018</v>
      </c>
      <c r="N38" s="52"/>
      <c r="O38" s="84"/>
      <c r="P38" s="53"/>
      <c r="Q38" s="84"/>
      <c r="R38" s="53"/>
      <c r="S38" s="84"/>
      <c r="T38" s="53"/>
      <c r="U38" s="84"/>
      <c r="V38" s="53"/>
      <c r="W38" s="27"/>
      <c r="X38" s="27"/>
    </row>
    <row r="39" spans="1:24" ht="3.95" customHeight="1" x14ac:dyDescent="0.15">
      <c r="A39" s="47"/>
      <c r="B39" s="51" t="s">
        <v>114</v>
      </c>
      <c r="C39" s="51"/>
      <c r="D39" s="126" t="s">
        <v>113</v>
      </c>
      <c r="E39" s="126" t="s">
        <v>113</v>
      </c>
      <c r="F39" s="126" t="s">
        <v>113</v>
      </c>
      <c r="G39" s="126" t="s">
        <v>113</v>
      </c>
      <c r="H39" s="126" t="s">
        <v>113</v>
      </c>
      <c r="I39" s="126" t="s">
        <v>113</v>
      </c>
      <c r="J39" s="126" t="s">
        <v>113</v>
      </c>
      <c r="K39" s="126" t="s">
        <v>113</v>
      </c>
      <c r="L39" s="126" t="s">
        <v>113</v>
      </c>
      <c r="M39" s="126" t="s">
        <v>113</v>
      </c>
      <c r="N39" s="48"/>
      <c r="O39" s="50"/>
      <c r="P39" s="49"/>
      <c r="Q39" s="50"/>
      <c r="R39" s="49"/>
      <c r="S39" s="50"/>
      <c r="T39" s="49"/>
      <c r="U39" s="50"/>
      <c r="V39" s="49"/>
      <c r="W39" s="162"/>
      <c r="X39" s="27"/>
    </row>
    <row r="40" spans="1:24" ht="10" customHeight="1" x14ac:dyDescent="0.15">
      <c r="A40" s="57"/>
      <c r="B40" s="54" t="s">
        <v>9</v>
      </c>
      <c r="C40" s="54"/>
      <c r="D40" s="131">
        <v>731497</v>
      </c>
      <c r="E40" s="131">
        <v>732433</v>
      </c>
      <c r="F40" s="131">
        <v>759779</v>
      </c>
      <c r="G40" s="131">
        <v>778335</v>
      </c>
      <c r="H40" s="131">
        <v>809508</v>
      </c>
      <c r="I40" s="131">
        <v>838497</v>
      </c>
      <c r="J40" s="131">
        <v>843457</v>
      </c>
      <c r="K40" s="131">
        <v>844923</v>
      </c>
      <c r="L40" s="131">
        <v>757098</v>
      </c>
      <c r="M40" s="131">
        <v>537923</v>
      </c>
      <c r="N40" s="163"/>
      <c r="O40" s="86"/>
      <c r="P40" s="58"/>
      <c r="Q40" s="86"/>
      <c r="R40" s="58"/>
      <c r="S40" s="86"/>
      <c r="T40" s="58"/>
      <c r="U40" s="86"/>
      <c r="V40" s="58"/>
      <c r="W40" s="27"/>
      <c r="X40" s="27"/>
    </row>
    <row r="41" spans="1:24" ht="3.95" customHeight="1" x14ac:dyDescent="0.15">
      <c r="A41" s="57"/>
      <c r="B41" s="54"/>
      <c r="C41" s="54"/>
      <c r="D41" s="130"/>
      <c r="E41" s="130"/>
      <c r="F41" s="130"/>
      <c r="G41" s="130"/>
      <c r="H41" s="130"/>
      <c r="I41" s="130"/>
      <c r="J41" s="130"/>
      <c r="K41" s="130"/>
      <c r="L41" s="130"/>
      <c r="M41" s="130"/>
      <c r="N41" s="55"/>
      <c r="O41" s="85"/>
      <c r="P41" s="56"/>
      <c r="Q41" s="85"/>
      <c r="R41" s="56"/>
      <c r="S41" s="85"/>
      <c r="T41" s="56"/>
      <c r="U41" s="85"/>
      <c r="V41" s="56"/>
      <c r="W41" s="27"/>
      <c r="X41" s="27"/>
    </row>
    <row r="42" spans="1:24" ht="10" customHeight="1" x14ac:dyDescent="0.15">
      <c r="A42" s="47"/>
      <c r="B42" s="54" t="s">
        <v>22</v>
      </c>
      <c r="C42" s="54"/>
      <c r="D42" s="128">
        <v>2009</v>
      </c>
      <c r="E42" s="128">
        <v>2010</v>
      </c>
      <c r="F42" s="128">
        <v>2011</v>
      </c>
      <c r="G42" s="128">
        <v>2012</v>
      </c>
      <c r="H42" s="128">
        <v>2013</v>
      </c>
      <c r="I42" s="128">
        <v>2014</v>
      </c>
      <c r="J42" s="128">
        <v>2015</v>
      </c>
      <c r="K42" s="128">
        <v>2016</v>
      </c>
      <c r="L42" s="128">
        <v>2017</v>
      </c>
      <c r="M42" s="128">
        <v>2018</v>
      </c>
      <c r="N42" s="52"/>
      <c r="O42" s="84"/>
      <c r="P42" s="53"/>
      <c r="Q42" s="84"/>
      <c r="R42" s="53"/>
      <c r="S42" s="84"/>
      <c r="T42" s="53"/>
      <c r="U42" s="84"/>
      <c r="V42" s="53"/>
      <c r="W42" s="27"/>
      <c r="X42" s="27"/>
    </row>
    <row r="43" spans="1:24" ht="3.95" customHeight="1" x14ac:dyDescent="0.15">
      <c r="A43" s="47"/>
      <c r="B43" s="51" t="s">
        <v>114</v>
      </c>
      <c r="C43" s="51"/>
      <c r="D43" s="126" t="s">
        <v>113</v>
      </c>
      <c r="E43" s="127" t="s">
        <v>113</v>
      </c>
      <c r="F43" s="126" t="s">
        <v>113</v>
      </c>
      <c r="G43" s="127" t="s">
        <v>113</v>
      </c>
      <c r="H43" s="126" t="s">
        <v>113</v>
      </c>
      <c r="I43" s="127" t="s">
        <v>113</v>
      </c>
      <c r="J43" s="126" t="s">
        <v>113</v>
      </c>
      <c r="K43" s="127" t="s">
        <v>113</v>
      </c>
      <c r="L43" s="126" t="s">
        <v>113</v>
      </c>
      <c r="M43" s="127" t="s">
        <v>113</v>
      </c>
      <c r="N43" s="48"/>
      <c r="O43" s="50"/>
      <c r="P43" s="49"/>
      <c r="Q43" s="50"/>
      <c r="R43" s="49"/>
      <c r="S43" s="50"/>
      <c r="T43" s="49"/>
      <c r="U43" s="50"/>
      <c r="V43" s="49"/>
      <c r="W43" s="162"/>
      <c r="X43" s="27"/>
    </row>
    <row r="44" spans="1:24" ht="3.95" customHeight="1" x14ac:dyDescent="0.15">
      <c r="A44" s="15"/>
      <c r="B44" s="41"/>
      <c r="C44" s="41"/>
      <c r="D44" s="124"/>
      <c r="E44" s="125"/>
      <c r="F44" s="124"/>
      <c r="G44" s="125"/>
      <c r="H44" s="124"/>
      <c r="I44" s="125"/>
      <c r="J44" s="124"/>
      <c r="K44" s="125"/>
      <c r="L44" s="124"/>
      <c r="M44" s="125"/>
      <c r="N44" s="44"/>
      <c r="O44" s="81"/>
      <c r="P44" s="45"/>
      <c r="Q44" s="81"/>
      <c r="R44" s="45"/>
      <c r="S44" s="81"/>
      <c r="T44" s="45"/>
      <c r="U44" s="81"/>
      <c r="V44" s="45"/>
      <c r="W44" s="9"/>
      <c r="X44" s="27"/>
    </row>
    <row r="45" spans="1:24" ht="10.5" customHeight="1" x14ac:dyDescent="0.15">
      <c r="A45" s="17"/>
      <c r="B45" s="161" t="s">
        <v>112</v>
      </c>
      <c r="C45" s="41"/>
      <c r="D45" s="160"/>
      <c r="E45" s="160"/>
      <c r="F45" s="160"/>
      <c r="G45" s="160"/>
      <c r="H45" s="160"/>
      <c r="I45" s="160"/>
      <c r="J45" s="160"/>
      <c r="K45" s="160"/>
      <c r="L45" s="160"/>
      <c r="M45" s="160"/>
      <c r="N45" s="14"/>
      <c r="W45" s="27"/>
      <c r="X45" s="27"/>
    </row>
    <row r="46" spans="1:24" ht="3.95" customHeight="1" x14ac:dyDescent="0.15">
      <c r="A46" s="20"/>
      <c r="B46" s="19"/>
      <c r="C46" s="41"/>
      <c r="D46" s="159"/>
      <c r="E46" s="159"/>
      <c r="F46" s="159"/>
      <c r="G46" s="159"/>
      <c r="H46" s="159"/>
      <c r="I46" s="159"/>
      <c r="J46" s="159"/>
      <c r="K46" s="159"/>
      <c r="L46" s="159"/>
      <c r="M46" s="159"/>
      <c r="N46" s="14"/>
    </row>
    <row r="47" spans="1:24" ht="3.95" customHeight="1" x14ac:dyDescent="0.15">
      <c r="A47" s="17"/>
      <c r="B47" s="156"/>
      <c r="C47" s="41"/>
      <c r="D47" s="150"/>
      <c r="E47" s="150"/>
      <c r="F47" s="150"/>
      <c r="G47" s="150"/>
      <c r="H47" s="150"/>
      <c r="I47" s="150"/>
      <c r="J47" s="150"/>
      <c r="K47" s="150"/>
      <c r="L47" s="150"/>
      <c r="M47" s="150"/>
      <c r="N47" s="14"/>
    </row>
    <row r="48" spans="1:24" ht="10" customHeight="1" x14ac:dyDescent="0.15">
      <c r="A48" s="17"/>
      <c r="B48" s="32" t="s">
        <v>105</v>
      </c>
      <c r="D48" s="150">
        <v>-19.957965344209398</v>
      </c>
      <c r="E48" s="150">
        <v>3.93394109111816</v>
      </c>
      <c r="F48" s="150">
        <v>8.1639329053936098</v>
      </c>
      <c r="G48" s="150">
        <v>-2.6612235647339899</v>
      </c>
      <c r="H48" s="150">
        <v>2.1362557096641299</v>
      </c>
      <c r="I48" s="150">
        <v>-17.231958557451598</v>
      </c>
      <c r="J48" s="150">
        <v>-7.4793525000592096</v>
      </c>
      <c r="K48" s="150">
        <v>1.88508140182409</v>
      </c>
      <c r="L48" s="150">
        <v>11.482710246374101</v>
      </c>
      <c r="M48" s="150">
        <v>8.2120404136165206</v>
      </c>
      <c r="N48" s="14"/>
    </row>
    <row r="49" spans="1:14" ht="3.95" customHeight="1" x14ac:dyDescent="0.15">
      <c r="A49" s="17"/>
      <c r="B49" s="148"/>
      <c r="C49" s="41"/>
      <c r="N49" s="14"/>
    </row>
    <row r="50" spans="1:14" ht="10" customHeight="1" x14ac:dyDescent="0.15">
      <c r="A50" s="17"/>
      <c r="B50" s="26" t="s">
        <v>104</v>
      </c>
      <c r="C50" s="41"/>
      <c r="D50" s="150">
        <v>-11.133231380361</v>
      </c>
      <c r="E50" s="150">
        <v>15.8973385445051</v>
      </c>
      <c r="F50" s="150">
        <v>3.49845772969323</v>
      </c>
      <c r="G50" s="150">
        <v>-3.4277159921506102</v>
      </c>
      <c r="H50" s="150">
        <v>8.5589622766986704</v>
      </c>
      <c r="I50" s="150">
        <v>-24.532655092797601</v>
      </c>
      <c r="J50" s="150">
        <v>-8.24394375293876</v>
      </c>
      <c r="K50" s="150">
        <v>7.9633038816142401</v>
      </c>
      <c r="L50" s="150">
        <v>20.509091244616901</v>
      </c>
      <c r="M50" s="150">
        <v>10.2786796447339</v>
      </c>
      <c r="N50" s="14"/>
    </row>
    <row r="51" spans="1:14" ht="3.95" customHeight="1" x14ac:dyDescent="0.15">
      <c r="A51" s="17"/>
      <c r="B51" s="158"/>
      <c r="C51" s="41"/>
      <c r="D51" s="150"/>
      <c r="E51" s="150"/>
      <c r="F51" s="150"/>
      <c r="G51" s="150"/>
      <c r="H51" s="150"/>
      <c r="I51" s="150"/>
      <c r="J51" s="150"/>
      <c r="K51" s="150"/>
      <c r="L51" s="150"/>
      <c r="M51" s="150"/>
      <c r="N51" s="14"/>
    </row>
    <row r="52" spans="1:14" ht="10" customHeight="1" x14ac:dyDescent="0.15">
      <c r="A52" s="17"/>
      <c r="B52" s="157" t="s">
        <v>111</v>
      </c>
      <c r="C52" s="41"/>
      <c r="D52" s="150">
        <v>-23.043977030578301</v>
      </c>
      <c r="E52" s="150">
        <v>-7.06270445222113</v>
      </c>
      <c r="F52" s="150">
        <v>9.8881239711107494</v>
      </c>
      <c r="G52" s="150">
        <v>-0.95125945737971096</v>
      </c>
      <c r="H52" s="150">
        <v>-5.4187511324321402</v>
      </c>
      <c r="I52" s="150">
        <v>-6.3478182632416802</v>
      </c>
      <c r="J52" s="150">
        <v>-10.739577291640201</v>
      </c>
      <c r="K52" s="150">
        <v>-8.7233650662578608</v>
      </c>
      <c r="L52" s="150">
        <v>-9.6912315892282805</v>
      </c>
      <c r="M52" s="150">
        <v>-4.1791663377609902</v>
      </c>
      <c r="N52" s="14"/>
    </row>
    <row r="53" spans="1:14" ht="3.95" customHeight="1" x14ac:dyDescent="0.15">
      <c r="A53" s="15"/>
      <c r="B53" s="154"/>
      <c r="C53" s="41"/>
      <c r="N53" s="14"/>
    </row>
    <row r="54" spans="1:14" ht="10" customHeight="1" x14ac:dyDescent="0.15">
      <c r="A54" s="15"/>
      <c r="B54" s="155" t="s">
        <v>101</v>
      </c>
      <c r="C54" s="41"/>
      <c r="D54" s="150">
        <v>-27.283257684324699</v>
      </c>
      <c r="E54" s="150">
        <v>-1.9111387451920201</v>
      </c>
      <c r="F54" s="150">
        <v>12.933653569414</v>
      </c>
      <c r="G54" s="150">
        <v>-1.8443072114055901</v>
      </c>
      <c r="H54" s="150">
        <v>-4.0756144321382699</v>
      </c>
      <c r="I54" s="150">
        <v>-5.3327674402247398</v>
      </c>
      <c r="J54" s="150">
        <v>-11.8443986440828</v>
      </c>
      <c r="K54" s="150">
        <v>-10.0629936668781</v>
      </c>
      <c r="L54" s="150">
        <v>-8.4325089097863106</v>
      </c>
      <c r="M54" s="150">
        <v>-4.89681253463716</v>
      </c>
      <c r="N54" s="67"/>
    </row>
    <row r="55" spans="1:14" ht="3.95" customHeight="1" x14ac:dyDescent="0.15">
      <c r="A55" s="15"/>
      <c r="B55" s="156"/>
      <c r="C55" s="41"/>
      <c r="N55" s="67"/>
    </row>
    <row r="56" spans="1:14" ht="10" customHeight="1" x14ac:dyDescent="0.15">
      <c r="A56" s="15"/>
      <c r="B56" s="153" t="s">
        <v>110</v>
      </c>
      <c r="C56" s="41"/>
      <c r="D56" s="150" t="s">
        <v>109</v>
      </c>
      <c r="E56" s="150" t="s">
        <v>109</v>
      </c>
      <c r="F56" s="150">
        <v>-64.764168640456205</v>
      </c>
      <c r="G56" s="150" t="s">
        <v>109</v>
      </c>
      <c r="H56" s="150">
        <v>26.7892723376929</v>
      </c>
      <c r="I56" s="150">
        <v>78.363980078996505</v>
      </c>
      <c r="J56" s="150" t="s">
        <v>109</v>
      </c>
      <c r="K56" s="150" t="s">
        <v>109</v>
      </c>
      <c r="L56" s="150" t="s">
        <v>109</v>
      </c>
      <c r="M56" s="150" t="s">
        <v>109</v>
      </c>
      <c r="N56" s="67"/>
    </row>
    <row r="57" spans="1:14" ht="3.95" customHeight="1" x14ac:dyDescent="0.15">
      <c r="A57" s="15"/>
      <c r="B57" s="152"/>
      <c r="C57" s="41"/>
      <c r="N57" s="67"/>
    </row>
    <row r="58" spans="1:14" ht="10" customHeight="1" x14ac:dyDescent="0.15">
      <c r="A58" s="15"/>
      <c r="B58" s="155" t="s">
        <v>98</v>
      </c>
      <c r="C58" s="41"/>
      <c r="D58" s="150">
        <v>27.6565843852208</v>
      </c>
      <c r="E58" s="150">
        <v>-45.117071637517299</v>
      </c>
      <c r="F58" s="150">
        <v>0.177272635956335</v>
      </c>
      <c r="G58" s="150">
        <v>-83.640195636763593</v>
      </c>
      <c r="H58" s="150">
        <v>100.275300894008</v>
      </c>
      <c r="I58" s="150" t="s">
        <v>109</v>
      </c>
      <c r="J58" s="150">
        <v>-27.823489723383599</v>
      </c>
      <c r="K58" s="150">
        <v>46.096442110152303</v>
      </c>
      <c r="L58" s="150">
        <v>-68.343205929224197</v>
      </c>
      <c r="M58" s="150" t="s">
        <v>109</v>
      </c>
      <c r="N58" s="67"/>
    </row>
    <row r="59" spans="1:14" ht="10" customHeight="1" x14ac:dyDescent="0.15">
      <c r="A59" s="15"/>
      <c r="B59" s="98" t="s">
        <v>97</v>
      </c>
      <c r="C59" s="41"/>
      <c r="D59" s="150">
        <v>-70.897205346335198</v>
      </c>
      <c r="E59" s="150">
        <v>35.921314986508698</v>
      </c>
      <c r="F59" s="150">
        <v>12.9984270473092</v>
      </c>
      <c r="G59" s="150">
        <v>151.405893519844</v>
      </c>
      <c r="H59" s="150">
        <v>-17.046114222101401</v>
      </c>
      <c r="I59" s="150">
        <v>-46.640492717004697</v>
      </c>
      <c r="J59" s="150">
        <v>56.262361607408202</v>
      </c>
      <c r="K59" s="150">
        <v>-54.077384846364701</v>
      </c>
      <c r="L59" s="150" t="s">
        <v>109</v>
      </c>
      <c r="M59" s="150">
        <v>-24.111183136817999</v>
      </c>
      <c r="N59" s="67"/>
    </row>
    <row r="60" spans="1:14" ht="3.95" customHeight="1" x14ac:dyDescent="0.15">
      <c r="A60" s="15"/>
      <c r="B60" s="154"/>
      <c r="C60" s="41"/>
      <c r="N60" s="67"/>
    </row>
    <row r="61" spans="1:14" ht="10" customHeight="1" x14ac:dyDescent="0.15">
      <c r="A61" s="17"/>
      <c r="B61" s="153" t="s">
        <v>39</v>
      </c>
      <c r="C61" s="37"/>
      <c r="D61" s="150">
        <v>-17.419978904835499</v>
      </c>
      <c r="E61" s="150">
        <v>42.622364583571503</v>
      </c>
      <c r="F61" s="150">
        <v>-73.65920112677</v>
      </c>
      <c r="G61" s="150">
        <v>-98.032275847639994</v>
      </c>
      <c r="H61" s="150">
        <v>49.443276394960897</v>
      </c>
      <c r="I61" s="150">
        <v>99.629502627172997</v>
      </c>
      <c r="J61" s="150" t="s">
        <v>109</v>
      </c>
      <c r="K61" s="150">
        <v>-2.53409385417554</v>
      </c>
      <c r="L61" s="150">
        <v>38.792399775868297</v>
      </c>
      <c r="M61" s="150">
        <v>-91.318550379031805</v>
      </c>
      <c r="N61" s="42"/>
    </row>
    <row r="62" spans="1:14" ht="3.95" customHeight="1" x14ac:dyDescent="0.15">
      <c r="A62" s="17"/>
      <c r="B62" s="152"/>
      <c r="C62" s="9"/>
      <c r="N62" s="14"/>
    </row>
    <row r="63" spans="1:14" ht="10" customHeight="1" x14ac:dyDescent="0.15">
      <c r="A63" s="17"/>
      <c r="B63" s="151" t="s">
        <v>93</v>
      </c>
      <c r="C63" s="9"/>
      <c r="D63" s="150">
        <v>80.664360427670402</v>
      </c>
      <c r="E63" s="150" t="s">
        <v>109</v>
      </c>
      <c r="F63" s="150">
        <v>12.680366459608299</v>
      </c>
      <c r="G63" s="150" t="s">
        <v>109</v>
      </c>
      <c r="H63" s="150">
        <v>75.623267196018801</v>
      </c>
      <c r="I63" s="150" t="s">
        <v>109</v>
      </c>
      <c r="J63" s="150">
        <v>-67.522470930567806</v>
      </c>
      <c r="K63" s="150" t="s">
        <v>109</v>
      </c>
      <c r="L63" s="150">
        <v>97.668672742766404</v>
      </c>
      <c r="M63" s="150" t="s">
        <v>109</v>
      </c>
      <c r="N63" s="14"/>
    </row>
    <row r="64" spans="1:14" ht="10" customHeight="1" x14ac:dyDescent="0.15">
      <c r="A64" s="17"/>
      <c r="B64" s="98" t="s">
        <v>89</v>
      </c>
      <c r="C64" s="9"/>
      <c r="D64" s="150">
        <v>-54.3543786345017</v>
      </c>
      <c r="E64" s="150">
        <v>51.335516856703997</v>
      </c>
      <c r="F64" s="150">
        <v>-68.342039742283006</v>
      </c>
      <c r="G64" s="150">
        <v>-80.636696334657103</v>
      </c>
      <c r="H64" s="150">
        <v>18.709757247673</v>
      </c>
      <c r="I64" s="150">
        <v>59.371379373056897</v>
      </c>
      <c r="J64" s="150" t="s">
        <v>109</v>
      </c>
      <c r="K64" s="150">
        <v>16.375786975543502</v>
      </c>
      <c r="L64" s="150">
        <v>37.258732369879098</v>
      </c>
      <c r="M64" s="150">
        <v>-21.9147679757634</v>
      </c>
      <c r="N64" s="14"/>
    </row>
    <row r="65" spans="1:14" ht="3.95" customHeight="1" x14ac:dyDescent="0.15">
      <c r="A65" s="17"/>
      <c r="B65" s="98"/>
      <c r="C65" s="9"/>
      <c r="D65" s="150"/>
      <c r="E65" s="150"/>
      <c r="F65" s="150"/>
      <c r="G65" s="150"/>
      <c r="H65" s="150"/>
      <c r="I65" s="150"/>
      <c r="J65" s="150"/>
      <c r="K65" s="150"/>
      <c r="L65" s="150"/>
      <c r="M65" s="150"/>
      <c r="N65" s="14"/>
    </row>
    <row r="66" spans="1:14" ht="6.05" customHeight="1" x14ac:dyDescent="0.15">
      <c r="A66" s="31"/>
      <c r="B66" s="29"/>
      <c r="C66" s="29"/>
      <c r="D66" s="29"/>
      <c r="E66" s="29"/>
      <c r="F66" s="29"/>
      <c r="G66" s="29"/>
      <c r="H66" s="29"/>
      <c r="I66" s="29"/>
      <c r="J66" s="29"/>
      <c r="K66" s="29"/>
      <c r="L66" s="29"/>
      <c r="M66" s="29"/>
      <c r="N66" s="28"/>
    </row>
    <row r="67" spans="1:14" ht="10" customHeight="1" x14ac:dyDescent="0.15">
      <c r="B67" s="34" t="s">
        <v>17</v>
      </c>
      <c r="C67" s="27"/>
      <c r="D67" s="27"/>
      <c r="E67" s="27"/>
      <c r="F67" s="27"/>
      <c r="G67" s="27"/>
      <c r="H67" s="27"/>
      <c r="I67" s="27"/>
      <c r="J67" s="27"/>
      <c r="K67" s="27"/>
      <c r="L67" s="27"/>
      <c r="M67" s="27"/>
      <c r="N67" s="27"/>
    </row>
    <row r="68" spans="1:14" ht="10" customHeight="1" x14ac:dyDescent="0.15">
      <c r="B68" s="71" t="s">
        <v>24</v>
      </c>
      <c r="C68" s="27"/>
      <c r="D68" s="27"/>
      <c r="E68" s="27"/>
      <c r="F68" s="27"/>
      <c r="G68" s="27"/>
      <c r="H68" s="27"/>
      <c r="I68" s="27"/>
      <c r="J68" s="27"/>
      <c r="K68" s="27"/>
      <c r="L68" s="27"/>
      <c r="M68" s="27"/>
      <c r="N68" s="27"/>
    </row>
    <row r="69" spans="1:14" ht="10" customHeight="1" x14ac:dyDescent="0.15">
      <c r="B69" s="149" t="s">
        <v>108</v>
      </c>
      <c r="C69" s="149"/>
      <c r="D69" s="149"/>
      <c r="E69" s="149"/>
      <c r="F69" s="149"/>
      <c r="G69" s="149"/>
      <c r="H69" s="149"/>
      <c r="I69" s="149"/>
      <c r="J69" s="149"/>
      <c r="K69" s="149"/>
      <c r="L69" s="149"/>
      <c r="M69" s="149"/>
      <c r="N69" s="149"/>
    </row>
  </sheetData>
  <mergeCells count="20">
    <mergeCell ref="D8:E8"/>
    <mergeCell ref="F8:G8"/>
    <mergeCell ref="H8:I8"/>
    <mergeCell ref="J8:K8"/>
    <mergeCell ref="L8:M8"/>
    <mergeCell ref="D9:E9"/>
    <mergeCell ref="F9:G9"/>
    <mergeCell ref="H9:I9"/>
    <mergeCell ref="J9:K9"/>
    <mergeCell ref="L9:M9"/>
    <mergeCell ref="D10:E10"/>
    <mergeCell ref="F10:G10"/>
    <mergeCell ref="H10:I10"/>
    <mergeCell ref="J10:K10"/>
    <mergeCell ref="L10:M10"/>
    <mergeCell ref="D13:E13"/>
    <mergeCell ref="F13:G13"/>
    <mergeCell ref="H13:I13"/>
    <mergeCell ref="J13:K13"/>
    <mergeCell ref="L13:M13"/>
  </mergeCells>
  <hyperlinks>
    <hyperlink ref="B68" r:id="rId1"/>
  </hyperlinks>
  <pageMargins left="1.0629921259842501" right="0" top="0.70866141732283505" bottom="0" header="0" footer="0"/>
  <pageSetup paperSize="9" orientation="landscape" r:id="rId2"/>
  <headerFooter alignWithMargins="0"/>
  <colBreaks count="1" manualBreakCount="1">
    <brk id="14" max="1048575" man="1"/>
  </colBreak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8</vt:i4>
      </vt:variant>
    </vt:vector>
  </HeadingPairs>
  <TitlesOfParts>
    <vt:vector size="8" baseType="lpstr">
      <vt:lpstr>Resultados de empresas no finan</vt:lpstr>
      <vt:lpstr>2_1_1</vt:lpstr>
      <vt:lpstr>2_1_2</vt:lpstr>
      <vt:lpstr>2_1_3</vt:lpstr>
      <vt:lpstr>2_33_1</vt:lpstr>
      <vt:lpstr>2_33_2</vt:lpstr>
      <vt:lpstr>2_2_1</vt:lpstr>
      <vt:lpstr>2_2_2</vt:lpstr>
    </vt:vector>
  </TitlesOfParts>
  <Company>Banco de Españ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TINEZ ASENSIO, SANTIAGO</dc:creator>
  <cp:lastModifiedBy>BdE</cp:lastModifiedBy>
  <cp:lastPrinted>2019-11-21T15:34:47Z</cp:lastPrinted>
  <dcterms:created xsi:type="dcterms:W3CDTF">2019-10-30T07:00:08Z</dcterms:created>
  <dcterms:modified xsi:type="dcterms:W3CDTF">2019-11-22T13:42:14Z</dcterms:modified>
</cp:coreProperties>
</file>